      </cell>
        </row>
        <row r="295">
          <cell r="A295">
            <v>41019</v>
          </cell>
        </row>
        <row r="296">
          <cell r="A296">
            <v>41022</v>
          </cell>
        </row>
        <row r="297">
          <cell r="A297">
            <v>41023</v>
          </cell>
        </row>
        <row r="298">
          <cell r="A298">
            <v>41024</v>
          </cell>
        </row>
        <row r="299">
          <cell r="A299">
            <v>41025</v>
          </cell>
        </row>
        <row r="300">
          <cell r="A300">
            <v>41026</v>
          </cell>
        </row>
        <row r="301">
          <cell r="A301">
            <v>41029</v>
          </cell>
        </row>
        <row r="302">
          <cell r="A302">
            <v>41030</v>
          </cell>
        </row>
        <row r="303">
          <cell r="A303">
            <v>41031</v>
          </cell>
        </row>
        <row r="304">
          <cell r="A304">
            <v>41032</v>
          </cell>
        </row>
        <row r="305">
          <cell r="A305">
            <v>41033</v>
          </cell>
        </row>
        <row r="306">
          <cell r="A306">
            <v>41036</v>
          </cell>
        </row>
        <row r="307">
          <cell r="A307">
            <v>41037</v>
          </cell>
        </row>
        <row r="308">
          <cell r="A308">
            <v>41038</v>
          </cell>
        </row>
        <row r="309">
          <cell r="A309">
            <v>41039</v>
          </cell>
        </row>
        <row r="310">
          <cell r="A310">
            <v>41040</v>
          </cell>
        </row>
        <row r="311">
          <cell r="A311">
            <v>41043</v>
          </cell>
        </row>
        <row r="312">
          <cell r="A312">
            <v>41044</v>
          </cell>
        </row>
        <row r="313">
          <cell r="A313">
            <v>41045</v>
          </cell>
        </row>
        <row r="314">
          <cell r="A314">
            <v>41046</v>
          </cell>
        </row>
        <row r="315">
          <cell r="A315">
            <v>41047</v>
          </cell>
        </row>
        <row r="316">
          <cell r="A316">
            <v>41050</v>
          </cell>
        </row>
        <row r="317">
          <cell r="A317">
            <v>41051</v>
          </cell>
        </row>
        <row r="318">
          <cell r="A318">
            <v>41052</v>
          </cell>
        </row>
        <row r="319">
          <cell r="A319">
            <v>41053</v>
          </cell>
        </row>
        <row r="320">
          <cell r="A320">
            <v>41054</v>
          </cell>
        </row>
        <row r="321">
          <cell r="A321">
            <v>41057</v>
          </cell>
        </row>
        <row r="322">
          <cell r="A322">
            <v>41058</v>
          </cell>
        </row>
        <row r="323">
          <cell r="A323">
            <v>41059</v>
          </cell>
        </row>
        <row r="324">
          <cell r="A324">
            <v>41060</v>
          </cell>
        </row>
        <row r="325">
          <cell r="A325">
            <v>41061</v>
          </cell>
        </row>
        <row r="326">
          <cell r="A326">
            <v>41064</v>
          </cell>
        </row>
        <row r="327">
          <cell r="A327">
            <v>41065</v>
          </cell>
        </row>
        <row r="328">
          <cell r="A328">
            <v>41066</v>
          </cell>
        </row>
        <row r="329">
          <cell r="A329">
            <v>41067</v>
          </cell>
        </row>
        <row r="330">
          <cell r="A330">
            <v>41068</v>
          </cell>
        </row>
        <row r="331">
          <cell r="A331">
            <v>41071</v>
          </cell>
        </row>
        <row r="332">
          <cell r="A332">
            <v>41072</v>
          </cell>
        </row>
        <row r="333">
          <cell r="A333">
            <v>41073</v>
          </cell>
        </row>
        <row r="334">
          <cell r="A334">
            <v>41074</v>
          </cell>
        </row>
        <row r="335">
          <cell r="A335">
            <v>41075</v>
          </cell>
        </row>
        <row r="336">
          <cell r="A336">
            <v>41078</v>
          </cell>
        </row>
        <row r="337">
          <cell r="A337">
            <v>41079</v>
          </cell>
        </row>
        <row r="338">
          <cell r="A338">
            <v>41080</v>
          </cell>
        </row>
        <row r="339">
          <cell r="A339">
            <v>41081</v>
          </cell>
        </row>
        <row r="340">
          <cell r="A340">
            <v>41082</v>
          </cell>
        </row>
        <row r="341">
          <cell r="A341">
            <v>41085</v>
          </cell>
        </row>
        <row r="342">
          <cell r="A342">
            <v>41086</v>
          </cell>
        </row>
        <row r="343">
          <cell r="A343">
            <v>41087</v>
          </cell>
        </row>
        <row r="344">
          <cell r="A344">
            <v>41088</v>
          </cell>
        </row>
        <row r="345">
          <cell r="A345">
            <v>41089</v>
          </cell>
        </row>
        <row r="346">
          <cell r="A346">
            <v>41092</v>
          </cell>
        </row>
        <row r="347">
          <cell r="A347">
            <v>41093</v>
          </cell>
        </row>
        <row r="348">
          <cell r="A348">
            <v>41094</v>
          </cell>
        </row>
        <row r="349">
          <cell r="A349">
            <v>41095</v>
          </cell>
        </row>
        <row r="350">
          <cell r="A350">
            <v>41096</v>
          </cell>
        </row>
        <row r="351">
          <cell r="A351">
            <v>41099</v>
          </cell>
        </row>
        <row r="352">
          <cell r="A352">
            <v>41100</v>
          </cell>
        </row>
        <row r="353">
          <cell r="A353">
            <v>41101</v>
          </cell>
        </row>
        <row r="354">
          <cell r="A354">
            <v>41102</v>
          </cell>
        </row>
        <row r="355">
          <cell r="A355">
            <v>41103</v>
          </cell>
        </row>
        <row r="356">
          <cell r="A356">
            <v>41106</v>
          </cell>
        </row>
        <row r="357">
          <cell r="A357">
            <v>41107</v>
          </cell>
        </row>
        <row r="358">
          <cell r="A358">
            <v>41108</v>
          </cell>
        </row>
        <row r="359">
          <cell r="A359">
            <v>41109</v>
          </cell>
        </row>
        <row r="360">
          <cell r="A360">
            <v>41110</v>
          </cell>
        </row>
        <row r="361">
          <cell r="A361">
            <v>41113</v>
          </cell>
        </row>
        <row r="362">
          <cell r="A362">
            <v>41114</v>
          </cell>
        </row>
        <row r="363">
          <cell r="A363">
            <v>41115</v>
          </cell>
        </row>
        <row r="364">
          <cell r="A364">
            <v>41116</v>
          </cell>
        </row>
        <row r="365">
          <cell r="A365">
            <v>41117</v>
          </cell>
        </row>
        <row r="366">
          <cell r="A366">
            <v>41120</v>
          </cell>
        </row>
        <row r="367">
          <cell r="A367">
            <v>41121</v>
          </cell>
        </row>
        <row r="368">
          <cell r="A368">
            <v>41122</v>
          </cell>
        </row>
        <row r="369">
          <cell r="A369">
            <v>41123</v>
          </cell>
        </row>
        <row r="370">
          <cell r="A370">
            <v>41124</v>
          </cell>
        </row>
        <row r="371">
          <cell r="A371">
            <v>41127</v>
          </cell>
        </row>
        <row r="372">
          <cell r="A372">
            <v>41128</v>
          </cell>
        </row>
        <row r="373">
          <cell r="A373">
            <v>41129</v>
          </cell>
        </row>
        <row r="374">
          <cell r="A374">
            <v>41130</v>
          </cell>
        </row>
        <row r="375">
          <cell r="A375">
            <v>41131</v>
          </cell>
        </row>
        <row r="376">
          <cell r="A376">
            <v>41134</v>
          </cell>
        </row>
        <row r="377">
          <cell r="A377">
            <v>41135</v>
          </cell>
        </row>
        <row r="378">
          <cell r="A378">
            <v>41136</v>
          </cell>
        </row>
        <row r="379">
          <cell r="A379">
            <v>41137</v>
          </cell>
        </row>
        <row r="380">
          <cell r="A380">
            <v>41138</v>
          </cell>
        </row>
        <row r="381">
          <cell r="A381">
            <v>41141</v>
          </cell>
        </row>
        <row r="382">
          <cell r="A382">
            <v>41142</v>
          </cell>
        </row>
        <row r="383">
          <cell r="A383">
            <v>41143</v>
          </cell>
        </row>
        <row r="384">
          <cell r="A384">
            <v>41144</v>
          </cell>
        </row>
        <row r="385">
          <cell r="A385">
            <v>41145</v>
          </cell>
        </row>
        <row r="386">
          <cell r="A386">
            <v>41148</v>
          </cell>
        </row>
        <row r="387">
          <cell r="A387">
            <v>41149</v>
          </cell>
        </row>
        <row r="388">
          <cell r="A388">
            <v>41150</v>
          </cell>
        </row>
        <row r="389">
          <cell r="A389">
            <v>41151</v>
          </cell>
        </row>
        <row r="390">
          <cell r="A390">
            <v>41152</v>
          </cell>
        </row>
        <row r="391">
          <cell r="A391">
            <v>41155</v>
          </cell>
        </row>
        <row r="392">
          <cell r="A392">
            <v>41156</v>
          </cell>
        </row>
        <row r="393">
          <cell r="A393">
            <v>41157</v>
          </cell>
        </row>
        <row r="394">
          <cell r="A394">
            <v>41158</v>
          </cell>
        </row>
        <row r="395">
          <cell r="A395">
            <v>41159</v>
          </cell>
        </row>
        <row r="396">
          <cell r="A396">
            <v>41162</v>
          </cell>
        </row>
        <row r="397">
          <cell r="A397">
            <v>41163</v>
          </cell>
        </row>
        <row r="398">
          <cell r="A398">
            <v>41164</v>
          </cell>
        </row>
        <row r="399">
          <cell r="A399">
            <v>41165</v>
          </cell>
        </row>
        <row r="400">
          <cell r="A400">
            <v>41166</v>
          </cell>
        </row>
        <row r="401">
          <cell r="A401">
            <v>41169</v>
          </cell>
        </row>
        <row r="402">
          <cell r="A402">
            <v>41170</v>
          </cell>
        </row>
        <row r="403">
          <cell r="A403">
            <v>41171</v>
          </cell>
        </row>
        <row r="404">
          <cell r="A404">
            <v>41172</v>
          </cell>
        </row>
        <row r="405">
          <cell r="A405">
            <v>41173</v>
          </cell>
        </row>
        <row r="406">
          <cell r="A406">
            <v>41176</v>
          </cell>
        </row>
        <row r="407">
          <cell r="A407">
            <v>41177</v>
          </cell>
        </row>
        <row r="408">
          <cell r="A408">
            <v>41178</v>
          </cell>
        </row>
        <row r="409">
          <cell r="A409">
            <v>41179</v>
          </cell>
        </row>
        <row r="410">
          <cell r="A410">
            <v>41180</v>
          </cell>
        </row>
        <row r="411">
          <cell r="A411">
            <v>41183</v>
          </cell>
        </row>
        <row r="412">
          <cell r="A412">
            <v>41184</v>
          </cell>
        </row>
        <row r="413">
          <cell r="A413">
            <v>41185</v>
          </cell>
        </row>
        <row r="414">
          <cell r="A414">
            <v>41186</v>
          </cell>
        </row>
        <row r="415">
          <cell r="A415">
            <v>41187</v>
          </cell>
        </row>
        <row r="416">
          <cell r="A416">
            <v>41190</v>
          </cell>
        </row>
        <row r="417">
          <cell r="A417">
            <v>41191</v>
          </cell>
        </row>
        <row r="418">
          <cell r="A418">
            <v>41192</v>
          </cell>
        </row>
        <row r="419">
          <cell r="A419">
            <v>41193</v>
          </cell>
        </row>
        <row r="420">
          <cell r="A420">
            <v>41194</v>
          </cell>
        </row>
        <row r="421">
          <cell r="A421">
            <v>41197</v>
          </cell>
        </row>
        <row r="422">
          <cell r="A422">
            <v>41198</v>
          </cell>
        </row>
        <row r="423">
          <cell r="A423">
            <v>41199</v>
          </cell>
        </row>
        <row r="424">
          <cell r="A424">
            <v>41200</v>
          </cell>
        </row>
        <row r="425">
          <cell r="A425">
            <v>41201</v>
          </cell>
        </row>
        <row r="426">
          <cell r="A426">
            <v>41204</v>
          </cell>
        </row>
        <row r="427">
          <cell r="A427">
            <v>41205</v>
          </cell>
        </row>
        <row r="428">
          <cell r="A428">
            <v>41206</v>
          </cell>
        </row>
        <row r="429">
          <cell r="A429">
            <v>41207</v>
          </cell>
        </row>
        <row r="430">
          <cell r="A430">
            <v>41208</v>
          </cell>
        </row>
        <row r="431">
          <cell r="A431">
            <v>41211</v>
          </cell>
        </row>
        <row r="432">
          <cell r="A432">
            <v>41212</v>
          </cell>
        </row>
        <row r="433">
          <cell r="A433">
            <v>41213</v>
          </cell>
        </row>
        <row r="434">
          <cell r="A434">
            <v>41214</v>
          </cell>
        </row>
        <row r="435">
          <cell r="A435">
            <v>41215</v>
          </cell>
        </row>
        <row r="436">
          <cell r="A436">
            <v>41218</v>
          </cell>
        </row>
        <row r="437">
          <cell r="A437">
            <v>41219</v>
          </cell>
        </row>
        <row r="438">
          <cell r="A438">
            <v>41220</v>
          </cell>
        </row>
        <row r="439">
          <cell r="A439">
            <v>41221</v>
          </cell>
        </row>
        <row r="440">
          <cell r="A440">
            <v>41222</v>
          </cell>
        </row>
        <row r="441">
          <cell r="A441">
            <v>41225</v>
          </cell>
        </row>
        <row r="442">
          <cell r="A442">
            <v>41226</v>
          </cell>
        </row>
        <row r="443">
          <cell r="A443">
            <v>41227</v>
          </cell>
        </row>
        <row r="444">
          <cell r="A444">
            <v>41228</v>
          </cell>
        </row>
        <row r="445">
          <cell r="A445">
            <v>41229</v>
          </cell>
        </row>
        <row r="446">
          <cell r="A446">
            <v>41232</v>
          </cell>
        </row>
        <row r="447">
          <cell r="A447">
            <v>41233</v>
          </cell>
        </row>
        <row r="448">
          <cell r="A448">
            <v>41234</v>
          </cell>
        </row>
        <row r="449">
          <cell r="A449">
            <v>41235</v>
          </cell>
        </row>
        <row r="450">
          <cell r="A450">
            <v>41236</v>
          </cell>
        </row>
        <row r="451">
          <cell r="A451">
            <v>41239</v>
          </cell>
        </row>
        <row r="452">
          <cell r="A452">
            <v>41240</v>
          </cell>
        </row>
        <row r="453">
          <cell r="A453">
            <v>41241</v>
          </cell>
        </row>
        <row r="454">
          <cell r="A454">
            <v>41242</v>
          </cell>
        </row>
        <row r="455">
          <cell r="A455">
            <v>41243</v>
          </cell>
        </row>
        <row r="456">
          <cell r="A456">
            <v>41246</v>
          </cell>
        </row>
        <row r="457">
          <cell r="A457">
            <v>41247</v>
          </cell>
        </row>
        <row r="458">
          <cell r="A458">
            <v>41248</v>
          </cell>
        </row>
        <row r="459">
          <cell r="A459">
            <v>41249</v>
          </cell>
        </row>
        <row r="460">
          <cell r="A460">
            <v>41250</v>
          </cell>
        </row>
        <row r="461">
          <cell r="A461">
            <v>41253</v>
          </cell>
        </row>
        <row r="462">
          <cell r="A462">
            <v>41254</v>
          </cell>
        </row>
        <row r="463">
          <cell r="A463">
            <v>41255</v>
          </cell>
        </row>
        <row r="464">
          <cell r="A464">
            <v>41256</v>
          </cell>
        </row>
        <row r="465">
          <cell r="A465">
            <v>41257</v>
          </cell>
        </row>
        <row r="466">
          <cell r="A466">
            <v>41260</v>
          </cell>
        </row>
        <row r="467">
          <cell r="A467">
            <v>41261</v>
          </cell>
        </row>
        <row r="468">
          <cell r="A468">
            <v>41262</v>
          </cell>
        </row>
        <row r="469">
          <cell r="A469">
            <v>41263</v>
          </cell>
        </row>
        <row r="470">
          <cell r="A470">
            <v>41264</v>
          </cell>
        </row>
        <row r="471">
          <cell r="A471">
            <v>41267</v>
          </cell>
        </row>
        <row r="472">
          <cell r="A472">
            <v>41268</v>
          </cell>
        </row>
        <row r="473">
          <cell r="A473">
            <v>41269</v>
          </cell>
        </row>
        <row r="474">
          <cell r="A474">
            <v>41270</v>
          </cell>
        </row>
        <row r="475">
          <cell r="A475">
            <v>41271</v>
          </cell>
        </row>
        <row r="476">
          <cell r="A476">
            <v>41274</v>
          </cell>
        </row>
        <row r="477">
          <cell r="A477">
            <v>41275</v>
          </cell>
        </row>
        <row r="478">
          <cell r="A478">
            <v>41276</v>
          </cell>
        </row>
        <row r="479">
          <cell r="A479">
            <v>41277</v>
          </cell>
        </row>
        <row r="480">
          <cell r="A480">
            <v>41278</v>
          </cell>
        </row>
        <row r="481">
          <cell r="A481">
            <v>41281</v>
          </cell>
        </row>
        <row r="482">
          <cell r="A482">
            <v>41282</v>
          </cell>
        </row>
        <row r="483">
          <cell r="A483">
            <v>41283</v>
          </cell>
        </row>
        <row r="484">
          <cell r="A484">
            <v>41284</v>
          </cell>
        </row>
        <row r="485">
          <cell r="A485">
            <v>41285</v>
          </cell>
        </row>
        <row r="486">
          <cell r="A486">
            <v>41288</v>
          </cell>
        </row>
        <row r="487">
          <cell r="A487">
            <v>41289</v>
          </cell>
        </row>
        <row r="488">
          <cell r="A488">
            <v>41290</v>
          </cell>
        </row>
        <row r="489">
          <cell r="A489">
            <v>41291</v>
          </cell>
        </row>
        <row r="490">
          <cell r="A490">
            <v>41292</v>
          </cell>
        </row>
        <row r="491">
          <cell r="A491">
            <v>41295</v>
          </cell>
        </row>
        <row r="492">
          <cell r="A492">
            <v>41296</v>
          </cell>
        </row>
        <row r="493">
          <cell r="A493">
            <v>41297</v>
          </cell>
        </row>
        <row r="494">
          <cell r="A494">
            <v>41298</v>
          </cell>
        </row>
        <row r="495">
          <cell r="A495">
            <v>41299</v>
          </cell>
        </row>
        <row r="496">
          <cell r="A496">
            <v>41302</v>
          </cell>
        </row>
        <row r="497">
          <cell r="A497">
            <v>41303</v>
          </cell>
        </row>
        <row r="498">
          <cell r="A498">
            <v>41304</v>
          </cell>
        </row>
        <row r="499">
          <cell r="A499">
            <v>41305</v>
          </cell>
        </row>
        <row r="500">
          <cell r="A500">
            <v>41306</v>
          </cell>
        </row>
        <row r="501">
          <cell r="A501">
            <v>41309</v>
          </cell>
        </row>
        <row r="502">
          <cell r="A502">
            <v>41310</v>
          </cell>
        </row>
        <row r="503">
          <cell r="A503">
            <v>41311</v>
          </cell>
        </row>
        <row r="504">
          <cell r="A504">
            <v>41312</v>
          </cell>
        </row>
        <row r="505">
          <cell r="A505">
            <v>41313</v>
          </cell>
        </row>
        <row r="506">
          <cell r="A506">
            <v>41316</v>
          </cell>
        </row>
        <row r="507">
          <cell r="A507">
            <v>41317</v>
          </cell>
        </row>
        <row r="508">
          <cell r="A508">
            <v>41318</v>
          </cell>
        </row>
        <row r="509">
          <cell r="A509">
            <v>41319</v>
          </cell>
        </row>
        <row r="510">
          <cell r="A510">
            <v>41320</v>
          </cell>
        </row>
        <row r="511">
          <cell r="A511">
            <v>41323</v>
          </cell>
        </row>
        <row r="512">
          <cell r="A512">
            <v>41324</v>
          </cell>
        </row>
        <row r="513">
          <cell r="A513">
            <v>41325</v>
          </cell>
        </row>
        <row r="514">
          <cell r="A514">
            <v>41326</v>
          </cell>
        </row>
        <row r="515">
          <cell r="A515">
            <v>41327</v>
          </cell>
        </row>
        <row r="516">
          <cell r="A516">
            <v>41330</v>
          </cell>
        </row>
        <row r="517">
          <cell r="A517">
            <v>41331</v>
          </cell>
        </row>
        <row r="518">
          <cell r="A518">
            <v>41332</v>
          </cell>
        </row>
        <row r="519">
          <cell r="A519">
            <v>41333</v>
          </cell>
        </row>
        <row r="520">
          <cell r="A520">
            <v>41334</v>
          </cell>
        </row>
        <row r="521">
          <cell r="A521">
            <v>41337</v>
          </cell>
        </row>
        <row r="522">
          <cell r="A522">
            <v>41338</v>
          </cell>
        </row>
        <row r="523">
          <cell r="A523">
            <v>41339</v>
          </cell>
        </row>
        <row r="524">
          <cell r="A524">
            <v>41340</v>
          </cell>
        </row>
        <row r="525">
          <cell r="A525">
            <v>41341</v>
          </cell>
        </row>
        <row r="526">
          <cell r="A526">
            <v>41344</v>
          </cell>
        </row>
        <row r="527">
          <cell r="A527">
            <v>41345</v>
          </cell>
        </row>
        <row r="528">
          <cell r="A528">
            <v>41346</v>
          </cell>
        </row>
        <row r="529">
          <cell r="A529">
            <v>41347</v>
          </cell>
        </row>
        <row r="530">
          <cell r="A530">
            <v>41348</v>
          </cell>
        </row>
        <row r="531">
          <cell r="A531">
            <v>41351</v>
          </cell>
        </row>
        <row r="532">
          <cell r="A532">
            <v>41352</v>
          </cell>
        </row>
        <row r="533">
          <cell r="A533">
            <v>41353</v>
          </cell>
        </row>
        <row r="534">
          <cell r="A534">
            <v>41354</v>
          </cell>
        </row>
        <row r="535">
          <cell r="A535">
            <v>41355</v>
          </cell>
        </row>
        <row r="536">
          <cell r="A536">
            <v>41358</v>
          </cell>
        </row>
        <row r="537">
          <cell r="A537">
            <v>41359</v>
          </cell>
        </row>
        <row r="538">
          <cell r="A538">
            <v>41360</v>
          </cell>
        </row>
        <row r="539">
          <cell r="A539">
            <v>41361</v>
          </cell>
        </row>
        <row r="540">
          <cell r="A540">
            <v>41362</v>
          </cell>
        </row>
        <row r="541">
          <cell r="A541">
            <v>41365</v>
          </cell>
        </row>
        <row r="542">
          <cell r="A542">
            <v>41366</v>
          </cell>
        </row>
        <row r="543">
          <cell r="A543">
            <v>41367</v>
          </cell>
        </row>
        <row r="544">
          <cell r="A544">
            <v>41368</v>
          </cell>
        </row>
        <row r="545">
          <cell r="A545">
            <v>41369</v>
          </cell>
        </row>
        <row r="546">
          <cell r="A546">
            <v>41372</v>
          </cell>
        </row>
        <row r="547">
          <cell r="A547">
            <v>41373</v>
          </cell>
        </row>
        <row r="548">
          <cell r="A548">
            <v>41374</v>
          </cell>
        </row>
        <row r="549">
          <cell r="A549">
            <v>41375</v>
          </cell>
        </row>
        <row r="550">
          <cell r="A550">
            <v>41376</v>
          </cell>
        </row>
        <row r="551">
          <cell r="A551">
            <v>41379</v>
          </cell>
        </row>
        <row r="552">
          <cell r="A552">
            <v>41380</v>
          </cell>
        </row>
        <row r="553">
          <cell r="A553">
            <v>41381</v>
          </cell>
        </row>
        <row r="554">
          <cell r="A554">
            <v>41382</v>
          </cell>
        </row>
        <row r="555">
          <cell r="A555">
            <v>41383</v>
          </cell>
        </row>
        <row r="556">
          <cell r="A556">
            <v>41386</v>
          </cell>
        </row>
        <row r="557">
          <cell r="A557">
            <v>41387</v>
          </cell>
        </row>
        <row r="558">
          <cell r="A558">
            <v>41388</v>
          </cell>
        </row>
        <row r="559">
          <cell r="A559">
            <v>41389</v>
          </cell>
        </row>
        <row r="560">
          <cell r="A560">
            <v>41390</v>
          </cell>
        </row>
        <row r="561">
          <cell r="A561">
            <v>41393</v>
          </cell>
        </row>
        <row r="562">
          <cell r="A562">
            <v>41394</v>
          </cell>
        </row>
        <row r="563">
          <cell r="A563">
            <v>41395</v>
          </cell>
        </row>
        <row r="564">
          <cell r="A564">
            <v>41396</v>
          </cell>
        </row>
        <row r="565">
          <cell r="A565">
            <v>41397</v>
          </cell>
        </row>
        <row r="566">
          <cell r="A566">
            <v>41400</v>
          </cell>
        </row>
        <row r="567">
          <cell r="A567">
            <v>41401</v>
          </cell>
        </row>
        <row r="568">
          <cell r="A568">
            <v>41402</v>
          </cell>
        </row>
        <row r="569">
          <cell r="A569">
            <v>41403</v>
          </cell>
        </row>
        <row r="570">
          <cell r="A570">
            <v>41404</v>
          </cell>
        </row>
        <row r="571">
          <cell r="A571">
            <v>41407</v>
          </cell>
        </row>
        <row r="572">
          <cell r="A572">
            <v>41408</v>
          </cell>
        </row>
        <row r="573">
          <cell r="A573">
            <v>41409</v>
          </cell>
        </row>
        <row r="574">
          <cell r="A574">
            <v>41410</v>
          </cell>
        </row>
        <row r="575">
          <cell r="A575">
            <v>41411</v>
          </cell>
        </row>
        <row r="576">
          <cell r="A576">
            <v>41414</v>
          </cell>
        </row>
        <row r="577">
          <cell r="A577">
            <v>41415</v>
          </cell>
        </row>
        <row r="578">
          <cell r="A578">
            <v>41416</v>
          </cell>
        </row>
        <row r="579">
          <cell r="A579">
            <v>41417</v>
          </cell>
        </row>
        <row r="580">
          <cell r="A580">
            <v>41418</v>
          </cell>
        </row>
        <row r="581">
          <cell r="A581">
            <v>41421</v>
          </cell>
        </row>
        <row r="582">
          <cell r="A582">
            <v>41422</v>
          </cell>
        </row>
        <row r="583">
          <cell r="A583">
            <v>41423</v>
          </cell>
        </row>
        <row r="584">
          <cell r="A584">
            <v>41424</v>
          </cell>
        </row>
        <row r="585">
          <cell r="A585">
            <v>41425</v>
          </cell>
        </row>
        <row r="586">
          <cell r="A586">
            <v>41428</v>
          </cell>
        </row>
        <row r="587">
          <cell r="A587">
            <v>41429</v>
          </cell>
        </row>
        <row r="588">
          <cell r="A588">
            <v>41430</v>
          </cell>
        </row>
        <row r="589">
          <cell r="A589">
            <v>41431</v>
          </cell>
        </row>
        <row r="590">
          <cell r="A590">
            <v>41432</v>
          </cell>
        </row>
        <row r="591">
          <cell r="A591">
            <v>41435</v>
          </cell>
        </row>
        <row r="592">
          <cell r="A592">
            <v>41436</v>
          </cell>
        </row>
        <row r="593">
          <cell r="A593">
            <v>41437</v>
          </cell>
        </row>
        <row r="594">
          <cell r="A594">
            <v>41438</v>
          </cell>
        </row>
        <row r="595">
          <cell r="A595">
            <v>41439</v>
          </cell>
        </row>
        <row r="596">
          <cell r="A596">
            <v>41442</v>
          </cell>
        </row>
        <row r="597">
          <cell r="A597">
            <v>41443</v>
          </cell>
        </row>
        <row r="598">
          <cell r="A598">
            <v>41444</v>
          </cell>
        </row>
        <row r="599">
          <cell r="A599">
            <v>41445</v>
          </cell>
        </row>
        <row r="600">
          <cell r="A600">
            <v>41446</v>
          </cell>
        </row>
        <row r="601">
          <cell r="A601">
            <v>41449</v>
          </cell>
        </row>
        <row r="602">
          <cell r="A602">
            <v>41450</v>
          </cell>
        </row>
        <row r="603">
          <cell r="A603">
            <v>41451</v>
          </cell>
        </row>
        <row r="604">
          <cell r="A604">
            <v>41452</v>
          </cell>
        </row>
        <row r="605">
          <cell r="A605">
            <v>41453</v>
          </cell>
        </row>
        <row r="606">
          <cell r="A606">
            <v>41456</v>
          </cell>
        </row>
        <row r="607">
          <cell r="A607">
            <v>41457</v>
          </cell>
        </row>
        <row r="608">
          <cell r="A608">
            <v>41458</v>
          </cell>
        </row>
        <row r="609">
          <cell r="A609">
            <v>41459</v>
          </cell>
        </row>
        <row r="610">
          <cell r="A610">
            <v>41460</v>
          </cell>
        </row>
        <row r="611">
          <cell r="A611">
            <v>41463</v>
          </cell>
        </row>
        <row r="612">
          <cell r="A612">
            <v>41464</v>
          </cell>
        </row>
        <row r="613">
          <cell r="A613">
            <v>41465</v>
          </cell>
        </row>
        <row r="614">
          <cell r="A614">
            <v>41466</v>
          </cell>
        </row>
        <row r="615">
          <cell r="A615">
            <v>41467</v>
          </cell>
        </row>
        <row r="616">
          <cell r="A616">
            <v>41470</v>
          </cell>
        </row>
        <row r="617">
          <cell r="A617">
            <v>41471</v>
          </cell>
        </row>
        <row r="618">
          <cell r="A618">
            <v>41472</v>
          </cell>
        </row>
        <row r="619">
          <cell r="A619">
            <v>41473</v>
          </cell>
        </row>
        <row r="620">
          <cell r="A620">
            <v>41474</v>
          </cell>
        </row>
        <row r="621">
          <cell r="A621">
            <v>41477</v>
          </cell>
        </row>
        <row r="622">
          <cell r="A622">
            <v>41478</v>
          </cell>
        </row>
        <row r="623">
          <cell r="A623">
            <v>41479</v>
          </cell>
        </row>
        <row r="624">
          <cell r="A624">
            <v>41480</v>
          </cell>
        </row>
        <row r="625">
          <cell r="A625">
            <v>41481</v>
          </cell>
        </row>
        <row r="626">
          <cell r="A626">
            <v>41484</v>
          </cell>
        </row>
        <row r="627">
          <cell r="A627">
            <v>41485</v>
          </cell>
        </row>
        <row r="628">
          <cell r="A628">
            <v>41486</v>
          </cell>
        </row>
        <row r="629">
          <cell r="A629">
            <v>41487</v>
          </cell>
        </row>
        <row r="630">
          <cell r="A630">
            <v>41488</v>
          </cell>
        </row>
        <row r="631">
          <cell r="A631">
            <v>41491</v>
          </cell>
        </row>
        <row r="632">
          <cell r="A632">
            <v>41492</v>
          </cell>
        </row>
        <row r="633">
          <cell r="A633">
            <v>41493</v>
          </cell>
        </row>
        <row r="634">
          <cell r="A634">
            <v>41494</v>
          </cell>
        </row>
        <row r="635">
          <cell r="A635">
            <v>41495</v>
          </cell>
        </row>
        <row r="636">
          <cell r="A636">
            <v>41498</v>
          </cell>
        </row>
        <row r="637">
          <cell r="A637">
            <v>41499</v>
          </cell>
        </row>
        <row r="638">
          <cell r="A638">
            <v>41500</v>
          </cell>
        </row>
        <row r="639">
          <cell r="A639">
            <v>41501</v>
          </cell>
        </row>
        <row r="640">
          <cell r="A640">
            <v>41502</v>
          </cell>
        </row>
        <row r="641">
          <cell r="A641">
            <v>41505</v>
          </cell>
        </row>
        <row r="642">
          <cell r="A642">
            <v>41506</v>
          </cell>
        </row>
        <row r="643">
          <cell r="A643">
            <v>41507</v>
          </cell>
        </row>
        <row r="644">
          <cell r="A644">
            <v>41508</v>
          </cell>
        </row>
        <row r="645">
          <cell r="A645">
            <v>41509</v>
          </cell>
        </row>
        <row r="646">
          <cell r="A646">
            <v>41512</v>
          </cell>
        </row>
        <row r="647">
          <cell r="A647">
            <v>41513</v>
          </cell>
        </row>
        <row r="648">
          <cell r="A648">
            <v>41514</v>
          </cell>
        </row>
        <row r="649">
          <cell r="A649">
            <v>41515</v>
          </cell>
        </row>
        <row r="650">
          <cell r="A650">
            <v>41516</v>
          </cell>
        </row>
        <row r="651">
          <cell r="A651">
            <v>41519</v>
          </cell>
        </row>
        <row r="652">
          <cell r="A652">
            <v>41520</v>
          </cell>
        </row>
        <row r="653">
          <cell r="A653">
            <v>41521</v>
          </cell>
        </row>
        <row r="654">
          <cell r="A654">
            <v>41522</v>
          </cell>
        </row>
        <row r="655">
          <cell r="A655">
            <v>41523</v>
          </cell>
        </row>
        <row r="656">
          <cell r="A656">
            <v>41526</v>
          </cell>
        </row>
        <row r="657">
          <cell r="A657">
            <v>41527</v>
          </cell>
        </row>
        <row r="658">
          <cell r="A658">
            <v>41528</v>
          </cell>
        </row>
        <row r="659">
          <cell r="A659">
            <v>41529</v>
          </cell>
        </row>
        <row r="660">
          <cell r="A660">
            <v>41530</v>
          </cell>
        </row>
        <row r="661">
          <cell r="A661">
            <v>41533</v>
          </cell>
        </row>
        <row r="662">
          <cell r="A662">
            <v>41534</v>
          </cell>
        </row>
        <row r="663">
          <cell r="A663">
            <v>41535</v>
          </cell>
        </row>
        <row r="664">
          <cell r="A664">
            <v>41536</v>
          </cell>
        </row>
        <row r="665">
          <cell r="A665">
            <v>41537</v>
          </cell>
        </row>
        <row r="666">
          <cell r="A666">
            <v>41540</v>
          </cell>
        </row>
        <row r="667">
          <cell r="A667">
            <v>41541</v>
          </cell>
        </row>
        <row r="668">
          <cell r="A668">
            <v>41542</v>
          </cell>
        </row>
        <row r="669">
          <cell r="A669">
            <v>41543</v>
          </cell>
        </row>
        <row r="670">
          <cell r="A670">
            <v>41544</v>
          </cell>
        </row>
        <row r="671">
          <cell r="A671">
            <v>41547</v>
          </cell>
        </row>
        <row r="672">
          <cell r="A672">
            <v>41548</v>
          </cell>
        </row>
        <row r="673">
          <cell r="A673">
            <v>41549</v>
          </cell>
        </row>
        <row r="674">
          <cell r="A674">
            <v>41550</v>
          </cell>
        </row>
        <row r="675">
          <cell r="A675">
            <v>41551</v>
          </cell>
        </row>
        <row r="676">
          <cell r="A676">
            <v>41554</v>
          </cell>
        </row>
        <row r="677">
          <cell r="A677">
            <v>41555</v>
          </cell>
        </row>
        <row r="678">
          <cell r="A678">
            <v>41556</v>
          </cell>
        </row>
        <row r="679">
          <cell r="A679">
            <v>41557</v>
          </cell>
        </row>
        <row r="680">
          <cell r="A680">
            <v>41558</v>
          </cell>
        </row>
        <row r="681">
          <cell r="A681">
            <v>41561</v>
          </cell>
        </row>
        <row r="682">
          <cell r="A682">
            <v>41562</v>
          </cell>
        </row>
        <row r="683">
          <cell r="A683">
            <v>41563</v>
          </cell>
        </row>
        <row r="684">
          <cell r="A684">
            <v>41564</v>
          </cell>
        </row>
        <row r="685">
          <cell r="A685">
            <v>41565</v>
          </cell>
        </row>
        <row r="686">
          <cell r="A686">
            <v>41568</v>
          </cell>
        </row>
        <row r="687">
          <cell r="A687">
            <v>41569</v>
          </cell>
        </row>
        <row r="688">
          <cell r="A688">
            <v>41570</v>
          </cell>
        </row>
        <row r="689">
          <cell r="A689">
            <v>41571</v>
          </cell>
        </row>
        <row r="690">
          <cell r="A690">
            <v>41572</v>
          </cell>
        </row>
        <row r="691">
          <cell r="A691">
            <v>41575</v>
          </cell>
        </row>
        <row r="692">
          <cell r="A692">
            <v>41576</v>
          </cell>
        </row>
        <row r="693">
          <cell r="A693">
            <v>41577</v>
          </cell>
        </row>
        <row r="694">
          <cell r="A694">
            <v>41578</v>
          </cell>
        </row>
        <row r="695">
          <cell r="A695">
            <v>41579</v>
          </cell>
        </row>
        <row r="696">
          <cell r="A696">
            <v>41582</v>
          </cell>
        </row>
        <row r="697">
          <cell r="A697">
            <v>41583</v>
          </cell>
        </row>
        <row r="698">
          <cell r="A698">
            <v>41584</v>
          </cell>
        </row>
        <row r="699">
          <cell r="A699">
            <v>41585</v>
          </cell>
        </row>
        <row r="700">
          <cell r="A700">
            <v>41586</v>
          </cell>
        </row>
        <row r="701">
          <cell r="A701">
            <v>41589</v>
          </cell>
        </row>
        <row r="702">
          <cell r="A702">
            <v>41590</v>
          </cell>
        </row>
        <row r="703">
          <cell r="A703">
            <v>41591</v>
          </cell>
        </row>
        <row r="704">
          <cell r="A704">
            <v>41592</v>
          </cell>
        </row>
        <row r="705">
          <cell r="A705">
            <v>41593</v>
          </cell>
        </row>
        <row r="706">
          <cell r="A706">
            <v>41596</v>
          </cell>
        </row>
        <row r="707">
          <cell r="A707">
            <v>41597</v>
          </cell>
        </row>
        <row r="708">
          <cell r="A708">
            <v>41598</v>
          </cell>
        </row>
        <row r="709">
          <cell r="A709">
            <v>41599</v>
          </cell>
        </row>
        <row r="710">
          <cell r="A710">
            <v>41600</v>
          </cell>
        </row>
        <row r="711">
          <cell r="A711">
            <v>41603</v>
          </cell>
        </row>
        <row r="712">
          <cell r="A712">
            <v>41604</v>
          </cell>
        </row>
        <row r="713">
          <cell r="A713">
            <v>41605</v>
          </cell>
        </row>
        <row r="714">
          <cell r="A714">
            <v>41606</v>
          </cell>
        </row>
        <row r="715">
          <cell r="A715">
            <v>41607</v>
          </cell>
        </row>
        <row r="716">
          <cell r="A716">
            <v>41610</v>
          </cell>
        </row>
        <row r="717">
          <cell r="A717">
            <v>41611</v>
          </cell>
        </row>
        <row r="718">
          <cell r="A718">
            <v>41612</v>
          </cell>
        </row>
        <row r="719">
          <cell r="A719">
            <v>41613</v>
          </cell>
        </row>
        <row r="720">
          <cell r="A720">
            <v>41614</v>
          </cell>
        </row>
        <row r="721">
          <cell r="A721">
            <v>41617</v>
          </cell>
        </row>
        <row r="722">
          <cell r="A722">
            <v>41618</v>
          </cell>
        </row>
        <row r="723">
          <cell r="A723">
            <v>41619</v>
          </cell>
        </row>
        <row r="724">
          <cell r="A724">
            <v>41620</v>
          </cell>
        </row>
        <row r="725">
          <cell r="A725">
            <v>41621</v>
          </cell>
        </row>
        <row r="726">
          <cell r="A726">
            <v>41624</v>
          </cell>
        </row>
        <row r="727">
          <cell r="A727">
            <v>41625</v>
          </cell>
        </row>
        <row r="728">
          <cell r="A728">
            <v>41626</v>
          </cell>
        </row>
        <row r="729">
          <cell r="A729">
            <v>41627</v>
          </cell>
        </row>
        <row r="730">
          <cell r="A730">
            <v>41628</v>
          </cell>
        </row>
        <row r="731">
          <cell r="A731">
            <v>41631</v>
          </cell>
        </row>
        <row r="732">
          <cell r="A732">
            <v>41632</v>
          </cell>
        </row>
        <row r="733">
          <cell r="A733">
            <v>41633</v>
          </cell>
        </row>
        <row r="734">
          <cell r="A734">
            <v>41634</v>
          </cell>
        </row>
        <row r="735">
          <cell r="A735">
            <v>41635</v>
          </cell>
        </row>
        <row r="736">
          <cell r="A736">
            <v>41638</v>
          </cell>
        </row>
        <row r="737">
          <cell r="A737">
            <v>41639</v>
          </cell>
        </row>
        <row r="738">
          <cell r="A738">
            <v>41640</v>
          </cell>
        </row>
        <row r="739">
          <cell r="A739">
            <v>41641</v>
          </cell>
        </row>
        <row r="740">
          <cell r="A740">
            <v>41642</v>
          </cell>
        </row>
        <row r="741">
          <cell r="A741">
            <v>41645</v>
          </cell>
        </row>
        <row r="742">
          <cell r="A742">
            <v>41646</v>
          </cell>
        </row>
        <row r="743">
          <cell r="A743">
            <v>41647</v>
          </cell>
        </row>
        <row r="744">
          <cell r="A744">
            <v>41648</v>
          </cell>
        </row>
        <row r="745">
          <cell r="A745">
            <v>41649</v>
          </cell>
        </row>
        <row r="746">
          <cell r="A746">
            <v>41652</v>
          </cell>
        </row>
        <row r="747">
          <cell r="A747">
            <v>41653</v>
          </cell>
        </row>
        <row r="748">
          <cell r="A748">
            <v>41654</v>
          </cell>
        </row>
        <row r="749">
          <cell r="A749">
            <v>41655</v>
          </cell>
        </row>
        <row r="750">
          <cell r="A750">
            <v>41656</v>
          </cell>
        </row>
        <row r="751">
          <cell r="A751">
            <v>41659</v>
          </cell>
        </row>
        <row r="752">
          <cell r="A752">
            <v>41660</v>
          </cell>
        </row>
        <row r="753">
          <cell r="A753">
            <v>41661</v>
          </cell>
        </row>
        <row r="754">
          <cell r="A754">
            <v>41662</v>
          </cell>
        </row>
        <row r="755">
          <cell r="A755">
            <v>41663</v>
          </cell>
        </row>
        <row r="756">
          <cell r="A756">
            <v>41666</v>
          </cell>
        </row>
        <row r="757">
          <cell r="A757">
            <v>41667</v>
          </cell>
        </row>
        <row r="758">
          <cell r="A758">
            <v>41668</v>
          </cell>
        </row>
        <row r="759">
          <cell r="A759">
            <v>41669</v>
          </cell>
        </row>
        <row r="760">
          <cell r="A760">
            <v>41670</v>
          </cell>
        </row>
        <row r="761">
          <cell r="A761">
            <v>41673</v>
          </cell>
        </row>
        <row r="762">
          <cell r="A762">
            <v>41674</v>
          </cell>
        </row>
        <row r="763">
          <cell r="A763">
            <v>41675</v>
          </cell>
        </row>
        <row r="764">
          <cell r="A764">
            <v>41676</v>
          </cell>
        </row>
        <row r="765">
          <cell r="A765">
            <v>41677</v>
          </cell>
        </row>
        <row r="766">
          <cell r="A766">
            <v>41680</v>
          </cell>
        </row>
        <row r="767">
          <cell r="A767">
            <v>41681</v>
          </cell>
        </row>
        <row r="768">
          <cell r="A768">
            <v>41682</v>
          </cell>
        </row>
        <row r="769">
          <cell r="A769">
            <v>41683</v>
          </cell>
        </row>
        <row r="770">
          <cell r="A770">
            <v>41684</v>
          </cell>
        </row>
        <row r="771">
          <cell r="A771">
            <v>41687</v>
          </cell>
        </row>
        <row r="772">
          <cell r="A772">
            <v>41688</v>
          </cell>
        </row>
        <row r="773">
          <cell r="A773">
            <v>41689</v>
          </cell>
        </row>
        <row r="774">
          <cell r="A774">
            <v>41690</v>
          </cell>
        </row>
        <row r="775">
          <cell r="A775">
            <v>41691</v>
          </cell>
        </row>
        <row r="776">
          <cell r="A776">
            <v>41694</v>
          </cell>
        </row>
        <row r="777">
          <cell r="A777">
            <v>41695</v>
          </cell>
        </row>
        <row r="778">
          <cell r="A778">
            <v>41696</v>
          </cell>
        </row>
        <row r="779">
          <cell r="A779">
            <v>41697</v>
          </cell>
        </row>
        <row r="780">
          <cell r="A780">
            <v>41698</v>
          </cell>
        </row>
        <row r="781">
          <cell r="A781">
            <v>41701</v>
          </cell>
        </row>
        <row r="782">
          <cell r="A782">
            <v>41702</v>
          </cell>
        </row>
        <row r="783">
          <cell r="A783">
            <v>41703</v>
          </cell>
        </row>
        <row r="784">
          <cell r="A784">
            <v>41704</v>
          </cell>
        </row>
        <row r="785">
          <cell r="A785">
            <v>41705</v>
          </cell>
        </row>
        <row r="786">
          <cell r="A786">
            <v>41705</v>
          </cell>
        </row>
        <row r="787">
          <cell r="A787">
            <v>41708</v>
          </cell>
        </row>
        <row r="788">
          <cell r="A788">
            <v>41709</v>
          </cell>
        </row>
        <row r="789">
          <cell r="A789">
            <v>41710</v>
          </cell>
        </row>
        <row r="790">
          <cell r="A790">
            <v>41711</v>
          </cell>
        </row>
        <row r="791">
          <cell r="A791">
            <v>41712</v>
          </cell>
        </row>
        <row r="792">
          <cell r="A792">
            <v>41715</v>
          </cell>
        </row>
      </sheetData>
      <sheetData sheetId="6">
        <row r="11">
          <cell r="A11">
            <v>40910</v>
          </cell>
          <cell r="B11">
            <v>3391.5369904435729</v>
          </cell>
          <cell r="C11">
            <v>-985.38206681400516</v>
          </cell>
        </row>
        <row r="12">
          <cell r="A12">
            <v>40911</v>
          </cell>
        </row>
        <row r="13">
          <cell r="A13">
            <v>40912</v>
          </cell>
        </row>
        <row r="14">
          <cell r="A14">
            <v>40913</v>
          </cell>
        </row>
        <row r="15">
          <cell r="A15">
            <v>40914</v>
          </cell>
        </row>
        <row r="16">
          <cell r="A16">
            <v>40917</v>
          </cell>
        </row>
        <row r="17">
          <cell r="A17">
            <v>40918</v>
          </cell>
        </row>
        <row r="18">
          <cell r="A18">
            <v>40919</v>
          </cell>
        </row>
        <row r="19">
          <cell r="A19">
            <v>40920</v>
          </cell>
        </row>
        <row r="20">
          <cell r="A20">
            <v>40921</v>
          </cell>
        </row>
        <row r="21">
          <cell r="A21">
            <v>40924</v>
          </cell>
        </row>
        <row r="22">
          <cell r="A22">
            <v>40925</v>
          </cell>
        </row>
        <row r="23">
          <cell r="A23">
            <v>40926</v>
          </cell>
        </row>
        <row r="24">
          <cell r="A24">
            <v>40927</v>
          </cell>
        </row>
        <row r="25">
          <cell r="A25">
            <v>40928</v>
          </cell>
        </row>
        <row r="26">
          <cell r="A26">
            <v>40931</v>
          </cell>
        </row>
        <row r="27">
          <cell r="A27">
            <v>40932</v>
          </cell>
        </row>
        <row r="28">
          <cell r="A28">
            <v>40933</v>
          </cell>
        </row>
        <row r="29">
          <cell r="A29">
            <v>40934</v>
          </cell>
        </row>
        <row r="30">
          <cell r="A30">
            <v>40935</v>
          </cell>
        </row>
        <row r="31">
          <cell r="A31">
            <v>40938</v>
          </cell>
        </row>
        <row r="32">
          <cell r="A32">
            <v>40939</v>
          </cell>
        </row>
        <row r="33">
          <cell r="A33">
            <v>40940</v>
          </cell>
        </row>
        <row r="34">
          <cell r="A34">
            <v>40941</v>
          </cell>
        </row>
        <row r="35">
          <cell r="A35">
            <v>40942</v>
          </cell>
        </row>
        <row r="36">
          <cell r="A36">
            <v>40945</v>
          </cell>
        </row>
        <row r="37">
          <cell r="A37">
            <v>40946</v>
          </cell>
        </row>
        <row r="38">
          <cell r="A38">
            <v>40947</v>
          </cell>
        </row>
        <row r="39">
          <cell r="A39">
            <v>40948</v>
          </cell>
        </row>
        <row r="40">
          <cell r="A40">
            <v>40949</v>
          </cell>
        </row>
        <row r="41">
          <cell r="A41">
            <v>40952</v>
          </cell>
        </row>
        <row r="42">
          <cell r="A42">
            <v>40953</v>
          </cell>
        </row>
        <row r="43">
          <cell r="A43">
            <v>40954</v>
          </cell>
        </row>
        <row r="44">
          <cell r="A44">
            <v>40955</v>
          </cell>
        </row>
        <row r="45">
          <cell r="A45">
            <v>40956</v>
          </cell>
        </row>
        <row r="46">
          <cell r="A46">
            <v>40959</v>
          </cell>
        </row>
        <row r="47">
          <cell r="A47">
            <v>40960</v>
          </cell>
        </row>
        <row r="48">
          <cell r="A48">
            <v>40961</v>
          </cell>
        </row>
        <row r="49">
          <cell r="A49">
            <v>40962</v>
          </cell>
        </row>
        <row r="50">
          <cell r="A50">
            <v>40963</v>
          </cell>
        </row>
        <row r="51">
          <cell r="A51">
            <v>40966</v>
          </cell>
        </row>
        <row r="52">
          <cell r="A52">
            <v>40967</v>
          </cell>
        </row>
        <row r="53">
          <cell r="A53">
            <v>40968</v>
          </cell>
        </row>
        <row r="54">
          <cell r="A54">
            <v>40969</v>
          </cell>
        </row>
        <row r="55">
          <cell r="A55">
            <v>40970</v>
          </cell>
        </row>
        <row r="56">
          <cell r="A56">
            <v>40973</v>
          </cell>
        </row>
        <row r="57">
          <cell r="A57">
            <v>40974</v>
          </cell>
        </row>
        <row r="58">
          <cell r="A58">
            <v>40975</v>
          </cell>
        </row>
        <row r="59">
          <cell r="A59">
            <v>40976</v>
          </cell>
        </row>
        <row r="60">
          <cell r="A60">
            <v>40977</v>
          </cell>
        </row>
        <row r="61">
          <cell r="A61">
            <v>40980</v>
          </cell>
        </row>
        <row r="62">
          <cell r="A62">
            <v>40981</v>
          </cell>
        </row>
        <row r="63">
          <cell r="A63">
            <v>40982</v>
          </cell>
        </row>
        <row r="64">
          <cell r="A64">
            <v>40983</v>
          </cell>
        </row>
        <row r="65">
          <cell r="A65">
            <v>40984</v>
          </cell>
        </row>
        <row r="66">
          <cell r="A66">
            <v>40987</v>
          </cell>
        </row>
        <row r="67">
          <cell r="A67">
            <v>40988</v>
          </cell>
        </row>
        <row r="68">
          <cell r="A68">
            <v>40989</v>
          </cell>
        </row>
        <row r="69">
          <cell r="A69">
            <v>40990</v>
          </cell>
        </row>
        <row r="70">
          <cell r="A70">
            <v>40991</v>
          </cell>
        </row>
        <row r="71">
          <cell r="A71">
            <v>40994</v>
          </cell>
        </row>
        <row r="72">
          <cell r="A72">
            <v>40995</v>
          </cell>
        </row>
        <row r="73">
          <cell r="A73">
            <v>40996</v>
          </cell>
        </row>
        <row r="74">
          <cell r="A74">
            <v>40997</v>
          </cell>
        </row>
        <row r="75">
          <cell r="A75">
            <v>40998</v>
          </cell>
        </row>
        <row r="76">
          <cell r="A76">
            <v>41001</v>
          </cell>
        </row>
        <row r="77">
          <cell r="A77">
            <v>41002</v>
          </cell>
        </row>
        <row r="78">
          <cell r="A78">
            <v>41003</v>
          </cell>
        </row>
        <row r="79">
          <cell r="A79">
            <v>41004</v>
          </cell>
        </row>
        <row r="80">
          <cell r="A80">
            <v>41005</v>
          </cell>
        </row>
        <row r="81">
          <cell r="A81">
            <v>41008</v>
          </cell>
        </row>
        <row r="82">
          <cell r="A82">
            <v>41009</v>
          </cell>
        </row>
        <row r="83">
          <cell r="A83">
            <v>41010</v>
          </cell>
        </row>
        <row r="84">
          <cell r="A84">
            <v>41011</v>
          </cell>
        </row>
        <row r="85">
          <cell r="A85">
            <v>41012</v>
          </cell>
        </row>
        <row r="86">
          <cell r="A86">
            <v>41015</v>
          </cell>
        </row>
        <row r="87">
          <cell r="A87">
            <v>41016</v>
          </cell>
        </row>
        <row r="88">
          <cell r="A88">
            <v>41017</v>
          </cell>
        </row>
        <row r="89">
          <cell r="A89">
            <v>41018</v>
          </cell>
        </row>
        <row r="90">
          <cell r="A90">
            <v>41019</v>
          </cell>
        </row>
        <row r="91">
          <cell r="A91">
            <v>41022</v>
          </cell>
        </row>
        <row r="92">
          <cell r="A92">
            <v>41023</v>
          </cell>
        </row>
        <row r="93">
          <cell r="A93">
            <v>41024</v>
          </cell>
        </row>
        <row r="94">
          <cell r="A94">
            <v>41025</v>
          </cell>
        </row>
        <row r="95">
          <cell r="A95">
            <v>41026</v>
          </cell>
        </row>
        <row r="96">
          <cell r="A96">
            <v>41029</v>
          </cell>
        </row>
        <row r="97">
          <cell r="A97">
            <v>41030</v>
          </cell>
        </row>
        <row r="98">
          <cell r="A98">
            <v>41031</v>
          </cell>
        </row>
        <row r="99">
          <cell r="A99">
            <v>41032</v>
          </cell>
        </row>
        <row r="100">
          <cell r="A100">
            <v>41033</v>
          </cell>
        </row>
        <row r="101">
          <cell r="A101">
            <v>41036</v>
          </cell>
        </row>
        <row r="102">
          <cell r="A102">
            <v>41037</v>
          </cell>
        </row>
        <row r="103">
          <cell r="A103">
            <v>41038</v>
          </cell>
        </row>
        <row r="104">
          <cell r="A104">
            <v>41039</v>
          </cell>
        </row>
        <row r="105">
          <cell r="A105">
            <v>41040</v>
          </cell>
        </row>
        <row r="106">
          <cell r="A106">
            <v>41043</v>
          </cell>
        </row>
        <row r="107">
          <cell r="A107">
            <v>41044</v>
          </cell>
        </row>
        <row r="108">
          <cell r="A108">
            <v>41045</v>
          </cell>
        </row>
        <row r="109">
          <cell r="A109">
            <v>41046</v>
          </cell>
        </row>
        <row r="110">
          <cell r="A110">
            <v>41047</v>
          </cell>
        </row>
        <row r="111">
          <cell r="A111">
            <v>41050</v>
          </cell>
        </row>
        <row r="112">
          <cell r="A112">
            <v>41051</v>
          </cell>
        </row>
        <row r="113">
          <cell r="A113">
            <v>41052</v>
          </cell>
        </row>
        <row r="114">
          <cell r="A114">
            <v>41053</v>
          </cell>
        </row>
        <row r="115">
          <cell r="A115">
            <v>41054</v>
          </cell>
        </row>
        <row r="116">
          <cell r="A116">
            <v>41057</v>
          </cell>
        </row>
        <row r="117">
          <cell r="A117">
            <v>41058</v>
          </cell>
        </row>
        <row r="118">
          <cell r="A118">
            <v>41059</v>
          </cell>
        </row>
        <row r="119">
          <cell r="A119">
            <v>41060</v>
          </cell>
        </row>
        <row r="120">
          <cell r="A120">
            <v>41061</v>
          </cell>
        </row>
        <row r="121">
          <cell r="A121">
            <v>41064</v>
          </cell>
        </row>
        <row r="122">
          <cell r="A122">
            <v>41065</v>
          </cell>
        </row>
        <row r="123">
          <cell r="A123">
            <v>41066</v>
          </cell>
        </row>
        <row r="124">
          <cell r="A124">
            <v>41067</v>
          </cell>
        </row>
        <row r="125">
          <cell r="A125">
            <v>41068</v>
          </cell>
        </row>
        <row r="126">
          <cell r="A126">
            <v>41071</v>
          </cell>
        </row>
        <row r="127">
          <cell r="A127">
            <v>41072</v>
          </cell>
        </row>
        <row r="128">
          <cell r="A128">
            <v>41073</v>
          </cell>
        </row>
        <row r="129">
          <cell r="A129">
            <v>41074</v>
          </cell>
        </row>
        <row r="130">
          <cell r="A130">
            <v>41075</v>
          </cell>
        </row>
        <row r="131">
          <cell r="A131">
            <v>41078</v>
          </cell>
        </row>
        <row r="132">
          <cell r="A132">
            <v>41079</v>
          </cell>
        </row>
        <row r="133">
          <cell r="A133">
            <v>41080</v>
          </cell>
        </row>
        <row r="134">
          <cell r="A134">
            <v>41081</v>
          </cell>
        </row>
        <row r="135">
          <cell r="A135">
            <v>41082</v>
          </cell>
        </row>
        <row r="136">
          <cell r="A136">
            <v>41085</v>
          </cell>
        </row>
        <row r="137">
          <cell r="A137">
            <v>41086</v>
          </cell>
        </row>
        <row r="138">
          <cell r="A138">
            <v>41087</v>
          </cell>
        </row>
        <row r="139">
          <cell r="A139">
            <v>41088</v>
          </cell>
        </row>
        <row r="140">
          <cell r="A140">
            <v>41089</v>
          </cell>
        </row>
        <row r="141">
          <cell r="A141">
            <v>41092</v>
          </cell>
        </row>
        <row r="142">
          <cell r="A142">
            <v>41093</v>
          </cell>
        </row>
        <row r="143">
          <cell r="A143">
            <v>41094</v>
          </cell>
        </row>
        <row r="144">
          <cell r="A144">
            <v>41095</v>
          </cell>
        </row>
        <row r="145">
          <cell r="A145">
            <v>41096</v>
          </cell>
        </row>
        <row r="146">
          <cell r="A146">
            <v>41099</v>
          </cell>
        </row>
        <row r="147">
          <cell r="A147">
            <v>41100</v>
          </cell>
        </row>
        <row r="148">
          <cell r="A148">
            <v>41101</v>
          </cell>
        </row>
        <row r="149">
          <cell r="A149">
            <v>41102</v>
          </cell>
        </row>
        <row r="150">
          <cell r="A150">
            <v>41103</v>
          </cell>
        </row>
        <row r="151">
          <cell r="A151">
            <v>41106</v>
          </cell>
        </row>
        <row r="152">
          <cell r="A152">
            <v>41107</v>
          </cell>
        </row>
        <row r="153">
          <cell r="A153">
            <v>41108</v>
          </cell>
        </row>
        <row r="154">
          <cell r="A154">
            <v>41109</v>
          </cell>
        </row>
        <row r="155">
          <cell r="A155">
            <v>41110</v>
          </cell>
        </row>
        <row r="156">
          <cell r="A156">
            <v>41113</v>
          </cell>
        </row>
        <row r="157">
          <cell r="A157">
            <v>41114</v>
          </cell>
        </row>
        <row r="158">
          <cell r="A158">
            <v>41115</v>
          </cell>
        </row>
        <row r="159">
          <cell r="A159">
            <v>41116</v>
          </cell>
        </row>
        <row r="160">
          <cell r="A160">
            <v>41117</v>
          </cell>
        </row>
        <row r="161">
          <cell r="A161">
            <v>41120</v>
          </cell>
        </row>
        <row r="162">
          <cell r="A162">
            <v>41121</v>
          </cell>
        </row>
        <row r="163">
          <cell r="A163">
            <v>41122</v>
          </cell>
        </row>
        <row r="164">
          <cell r="A164">
            <v>41123</v>
          </cell>
        </row>
        <row r="165">
          <cell r="A165">
            <v>41124</v>
          </cell>
        </row>
        <row r="166">
          <cell r="A166">
            <v>41127</v>
          </cell>
        </row>
        <row r="167">
          <cell r="A167">
            <v>41128</v>
          </cell>
        </row>
        <row r="168">
          <cell r="A168">
            <v>41129</v>
          </cell>
        </row>
        <row r="169">
          <cell r="A169">
            <v>41130</v>
          </cell>
        </row>
        <row r="170">
          <cell r="A170">
            <v>41131</v>
          </cell>
        </row>
        <row r="171">
          <cell r="A171">
            <v>41134</v>
          </cell>
        </row>
        <row r="172">
          <cell r="A172">
            <v>41135</v>
          </cell>
        </row>
        <row r="173">
          <cell r="A173">
            <v>41136</v>
          </cell>
        </row>
        <row r="174">
          <cell r="A174">
            <v>41137</v>
          </cell>
        </row>
        <row r="175">
          <cell r="A175">
            <v>41138</v>
          </cell>
        </row>
        <row r="176">
          <cell r="A176">
            <v>41141</v>
          </cell>
        </row>
        <row r="177">
          <cell r="A177">
            <v>41142</v>
          </cell>
        </row>
        <row r="178">
          <cell r="A178">
            <v>41143</v>
          </cell>
        </row>
        <row r="179">
          <cell r="A179">
            <v>41144</v>
          </cell>
        </row>
        <row r="180">
          <cell r="A180">
            <v>41145</v>
          </cell>
        </row>
        <row r="181">
          <cell r="A181">
            <v>41148</v>
          </cell>
        </row>
        <row r="182">
          <cell r="A182">
            <v>41149</v>
          </cell>
        </row>
        <row r="183">
          <cell r="A183">
            <v>41150</v>
          </cell>
        </row>
        <row r="184">
          <cell r="A184">
            <v>41151</v>
          </cell>
        </row>
        <row r="185">
          <cell r="A185">
            <v>41152</v>
          </cell>
        </row>
        <row r="186">
          <cell r="A186">
            <v>41155</v>
          </cell>
        </row>
        <row r="187">
          <cell r="A187">
            <v>41156</v>
          </cell>
        </row>
        <row r="188">
          <cell r="A188">
            <v>41157</v>
          </cell>
        </row>
        <row r="189">
          <cell r="A189">
            <v>41158</v>
          </cell>
        </row>
        <row r="190">
          <cell r="A190">
            <v>41159</v>
          </cell>
        </row>
        <row r="191">
          <cell r="A191">
            <v>41162</v>
          </cell>
        </row>
        <row r="192">
          <cell r="A192">
            <v>41163</v>
          </cell>
        </row>
        <row r="193">
          <cell r="A193">
            <v>41164</v>
          </cell>
        </row>
        <row r="194">
          <cell r="A194">
            <v>41165</v>
          </cell>
        </row>
        <row r="195">
          <cell r="A195">
            <v>41166</v>
          </cell>
        </row>
        <row r="196">
          <cell r="A196">
            <v>41169</v>
          </cell>
        </row>
        <row r="197">
          <cell r="A197">
            <v>41170</v>
          </cell>
        </row>
        <row r="198">
          <cell r="A198">
            <v>41171</v>
          </cell>
        </row>
        <row r="199">
          <cell r="A199">
            <v>41172</v>
          </cell>
        </row>
        <row r="200">
          <cell r="A200">
            <v>41173</v>
          </cell>
        </row>
        <row r="201">
          <cell r="A201">
            <v>41176</v>
          </cell>
        </row>
        <row r="202">
          <cell r="A202">
            <v>41177</v>
          </cell>
        </row>
        <row r="203">
          <cell r="A203">
            <v>41178</v>
          </cell>
        </row>
        <row r="204">
          <cell r="A204">
            <v>41179</v>
          </cell>
        </row>
        <row r="205">
          <cell r="A205">
            <v>41180</v>
          </cell>
        </row>
        <row r="206">
          <cell r="A206">
            <v>41183</v>
          </cell>
        </row>
        <row r="207">
          <cell r="A207">
            <v>41184</v>
          </cell>
        </row>
        <row r="208">
          <cell r="A208">
            <v>41185</v>
          </cell>
        </row>
        <row r="209">
          <cell r="A209">
            <v>41186</v>
          </cell>
        </row>
        <row r="210">
          <cell r="A210">
            <v>41187</v>
          </cell>
        </row>
        <row r="211">
          <cell r="A211">
            <v>41190</v>
          </cell>
        </row>
        <row r="212">
          <cell r="A212">
            <v>41191</v>
          </cell>
        </row>
        <row r="213">
          <cell r="A213">
            <v>41192</v>
          </cell>
        </row>
        <row r="214">
          <cell r="A214">
            <v>41193</v>
          </cell>
        </row>
        <row r="215">
          <cell r="A215">
            <v>41194</v>
          </cell>
        </row>
        <row r="216">
          <cell r="A216">
            <v>41197</v>
          </cell>
        </row>
        <row r="217">
          <cell r="A217">
            <v>41198</v>
          </cell>
        </row>
        <row r="218">
          <cell r="A218">
            <v>41199</v>
          </cell>
        </row>
        <row r="219">
          <cell r="A219">
            <v>41200</v>
          </cell>
        </row>
        <row r="220">
          <cell r="A220">
            <v>41201</v>
          </cell>
        </row>
        <row r="221">
          <cell r="A221">
            <v>41204</v>
          </cell>
        </row>
        <row r="222">
          <cell r="A222">
            <v>41205</v>
          </cell>
        </row>
        <row r="223">
          <cell r="A223">
            <v>41206</v>
          </cell>
        </row>
        <row r="224">
          <cell r="A224">
            <v>41207</v>
          </cell>
        </row>
        <row r="225">
          <cell r="A225">
            <v>41208</v>
          </cell>
        </row>
        <row r="226">
          <cell r="A226">
            <v>41211</v>
          </cell>
        </row>
        <row r="227">
          <cell r="A227">
            <v>41212</v>
          </cell>
        </row>
        <row r="228">
          <cell r="A228">
            <v>41213</v>
          </cell>
        </row>
        <row r="229">
          <cell r="A229">
            <v>41214</v>
          </cell>
        </row>
        <row r="230">
          <cell r="A230">
            <v>41215</v>
          </cell>
        </row>
        <row r="231">
          <cell r="A231">
            <v>41218</v>
          </cell>
        </row>
        <row r="232">
          <cell r="A232">
            <v>41219</v>
          </cell>
        </row>
        <row r="233">
          <cell r="A233">
            <v>41220</v>
          </cell>
        </row>
        <row r="234">
          <cell r="A234">
            <v>41221</v>
          </cell>
        </row>
        <row r="235">
          <cell r="A235">
            <v>41222</v>
          </cell>
        </row>
        <row r="236">
          <cell r="A236">
            <v>41225</v>
          </cell>
        </row>
        <row r="237">
          <cell r="A237">
            <v>41226</v>
          </cell>
        </row>
        <row r="238">
          <cell r="A238">
            <v>41227</v>
          </cell>
        </row>
        <row r="239">
          <cell r="A239">
            <v>41228</v>
          </cell>
        </row>
        <row r="240">
          <cell r="A240">
            <v>41229</v>
          </cell>
        </row>
        <row r="241">
          <cell r="A241">
            <v>41232</v>
          </cell>
        </row>
        <row r="242">
          <cell r="A242">
            <v>41233</v>
          </cell>
        </row>
        <row r="243">
          <cell r="A243">
            <v>41234</v>
          </cell>
        </row>
        <row r="244">
          <cell r="A244">
            <v>41235</v>
          </cell>
        </row>
        <row r="245">
          <cell r="A245">
            <v>41236</v>
          </cell>
        </row>
        <row r="246">
          <cell r="A246">
            <v>41239</v>
          </cell>
        </row>
        <row r="247">
          <cell r="A247">
            <v>41240</v>
          </cell>
        </row>
        <row r="248">
          <cell r="A248">
            <v>41241</v>
          </cell>
        </row>
        <row r="249">
          <cell r="A249">
            <v>41242</v>
          </cell>
        </row>
        <row r="250">
          <cell r="A250">
            <v>41243</v>
          </cell>
        </row>
        <row r="251">
          <cell r="A251">
            <v>41246</v>
          </cell>
        </row>
        <row r="252">
          <cell r="A252">
            <v>41247</v>
          </cell>
        </row>
        <row r="253">
          <cell r="A253">
            <v>41248</v>
          </cell>
        </row>
        <row r="254">
          <cell r="A254">
            <v>41249</v>
          </cell>
        </row>
        <row r="255">
          <cell r="A255">
            <v>41250</v>
          </cell>
        </row>
        <row r="256">
          <cell r="A256">
            <v>41253</v>
          </cell>
        </row>
        <row r="257">
          <cell r="A257">
            <v>41254</v>
          </cell>
        </row>
        <row r="258">
          <cell r="A258">
            <v>41255</v>
          </cell>
        </row>
        <row r="259">
          <cell r="A259">
            <v>41256</v>
          </cell>
        </row>
        <row r="260">
          <cell r="A260">
            <v>41257</v>
          </cell>
        </row>
        <row r="261">
          <cell r="A261">
            <v>41260</v>
          </cell>
        </row>
        <row r="262">
          <cell r="A262">
            <v>41261</v>
          </cell>
        </row>
        <row r="263">
          <cell r="A263">
            <v>41262</v>
          </cell>
        </row>
        <row r="264">
          <cell r="A264">
            <v>41263</v>
          </cell>
        </row>
        <row r="265">
          <cell r="A265">
            <v>41264</v>
          </cell>
        </row>
        <row r="266">
          <cell r="A266">
            <v>41267</v>
          </cell>
        </row>
        <row r="267">
          <cell r="A267">
            <v>41268</v>
          </cell>
        </row>
        <row r="268">
          <cell r="A268">
            <v>41269</v>
          </cell>
        </row>
        <row r="269">
          <cell r="A269">
            <v>41270</v>
          </cell>
        </row>
        <row r="270">
          <cell r="A270">
            <v>41271</v>
          </cell>
        </row>
        <row r="271">
          <cell r="A271">
            <v>41274</v>
          </cell>
        </row>
        <row r="272">
          <cell r="A272">
            <v>41275</v>
          </cell>
        </row>
        <row r="273">
          <cell r="A273">
            <v>41276</v>
          </cell>
        </row>
        <row r="274">
          <cell r="A274">
            <v>41277</v>
          </cell>
        </row>
        <row r="275">
          <cell r="A275">
            <v>41278</v>
          </cell>
        </row>
        <row r="276">
          <cell r="A276">
            <v>41281</v>
          </cell>
        </row>
        <row r="277">
          <cell r="A277">
            <v>41282</v>
          </cell>
        </row>
        <row r="278">
          <cell r="A278">
            <v>41283</v>
          </cell>
        </row>
        <row r="279">
          <cell r="A279">
            <v>41284</v>
          </cell>
        </row>
        <row r="280">
          <cell r="A280">
            <v>41285</v>
          </cell>
        </row>
        <row r="281">
          <cell r="A281">
            <v>41288</v>
          </cell>
        </row>
        <row r="282">
          <cell r="A282">
            <v>41289</v>
          </cell>
        </row>
        <row r="283">
          <cell r="A283">
            <v>41290</v>
          </cell>
        </row>
        <row r="284">
          <cell r="A284">
            <v>41291</v>
          </cell>
        </row>
        <row r="285">
          <cell r="A285">
            <v>41292</v>
          </cell>
        </row>
        <row r="286">
          <cell r="A286">
            <v>41295</v>
          </cell>
        </row>
        <row r="287">
          <cell r="A287">
            <v>41296</v>
          </cell>
        </row>
        <row r="288">
          <cell r="A288">
            <v>41297</v>
          </cell>
        </row>
        <row r="289">
          <cell r="A289">
            <v>41298</v>
          </cell>
        </row>
        <row r="290">
          <cell r="A290">
            <v>41299</v>
          </cell>
        </row>
        <row r="291">
          <cell r="A291">
            <v>41302</v>
          </cell>
        </row>
        <row r="292">
          <cell r="A292">
            <v>41303</v>
          </cell>
        </row>
        <row r="293">
          <cell r="A293">
            <v>41304</v>
          </cell>
        </row>
        <row r="294">
          <cell r="A294">
            <v>41305</v>
          </cell>
        </row>
        <row r="295">
          <cell r="A295">
            <v>41306</v>
          </cell>
        </row>
        <row r="296">
          <cell r="A296">
            <v>41309</v>
          </cell>
        </row>
        <row r="297">
          <cell r="A297">
            <v>41310</v>
          </cell>
        </row>
        <row r="298">
          <cell r="A298">
            <v>41311</v>
          </cell>
        </row>
        <row r="299">
          <cell r="A299">
            <v>41312</v>
          </cell>
        </row>
        <row r="300">
          <cell r="A300">
            <v>41313</v>
          </cell>
        </row>
        <row r="301">
          <cell r="A301">
            <v>41316</v>
          </cell>
        </row>
        <row r="302">
          <cell r="A302">
            <v>41317</v>
          </cell>
        </row>
        <row r="303">
          <cell r="A303">
            <v>41318</v>
          </cell>
        </row>
        <row r="304">
          <cell r="A304">
            <v>41319</v>
          </cell>
        </row>
        <row r="305">
          <cell r="A305">
            <v>41320</v>
          </cell>
        </row>
        <row r="306">
          <cell r="A306">
            <v>41323</v>
          </cell>
        </row>
        <row r="307">
          <cell r="A307">
            <v>41324</v>
          </cell>
        </row>
        <row r="308">
          <cell r="A308">
            <v>41325</v>
          </cell>
        </row>
        <row r="309">
          <cell r="A309">
            <v>41326</v>
          </cell>
        </row>
        <row r="310">
          <cell r="A310">
            <v>41327</v>
          </cell>
        </row>
        <row r="311">
          <cell r="A311">
            <v>41330</v>
          </cell>
        </row>
        <row r="312">
          <cell r="A312">
            <v>41331</v>
          </cell>
        </row>
        <row r="313">
          <cell r="A313">
            <v>41332</v>
          </cell>
        </row>
        <row r="314">
          <cell r="A314">
            <v>41333</v>
          </cell>
        </row>
        <row r="315">
          <cell r="A315">
            <v>41334</v>
          </cell>
        </row>
        <row r="316">
          <cell r="A316">
            <v>41337</v>
          </cell>
        </row>
        <row r="317">
          <cell r="A317">
            <v>41338</v>
          </cell>
        </row>
        <row r="318">
          <cell r="A318">
            <v>41339</v>
          </cell>
        </row>
        <row r="319">
          <cell r="A319">
            <v>41340</v>
          </cell>
        </row>
        <row r="320">
          <cell r="A320">
            <v>41341</v>
          </cell>
        </row>
        <row r="321">
          <cell r="A321">
            <v>41344</v>
          </cell>
        </row>
        <row r="322">
          <cell r="A322">
            <v>41345</v>
          </cell>
        </row>
        <row r="323">
          <cell r="A323">
            <v>41346</v>
          </cell>
        </row>
        <row r="324">
          <cell r="A324">
            <v>41347</v>
          </cell>
        </row>
        <row r="325">
          <cell r="A325">
            <v>41348</v>
          </cell>
        </row>
        <row r="326">
          <cell r="A326">
            <v>41351</v>
          </cell>
        </row>
        <row r="327">
          <cell r="A327">
            <v>41352</v>
          </cell>
        </row>
        <row r="328">
          <cell r="A328">
            <v>41353</v>
          </cell>
        </row>
        <row r="329">
          <cell r="A329">
            <v>41354</v>
          </cell>
        </row>
        <row r="330">
          <cell r="A330">
            <v>41355</v>
          </cell>
        </row>
        <row r="331">
          <cell r="A331">
            <v>41358</v>
          </cell>
        </row>
        <row r="332">
          <cell r="A332">
            <v>41359</v>
          </cell>
        </row>
        <row r="333">
          <cell r="A333">
            <v>41360</v>
          </cell>
        </row>
        <row r="334">
          <cell r="A334">
            <v>41361</v>
          </cell>
        </row>
        <row r="335">
          <cell r="A335">
            <v>41362</v>
          </cell>
        </row>
        <row r="336">
          <cell r="A336">
            <v>41365</v>
          </cell>
        </row>
        <row r="337">
          <cell r="A337">
            <v>41366</v>
          </cell>
        </row>
        <row r="338">
          <cell r="A338">
            <v>41367</v>
          </cell>
        </row>
        <row r="339">
          <cell r="A339">
            <v>41368</v>
          </cell>
        </row>
        <row r="340">
          <cell r="A340">
            <v>41369</v>
          </cell>
        </row>
        <row r="341">
          <cell r="A341">
            <v>41372</v>
          </cell>
        </row>
        <row r="342">
          <cell r="A342">
            <v>41373</v>
          </cell>
        </row>
        <row r="343">
          <cell r="A343">
            <v>41374</v>
          </cell>
        </row>
        <row r="344">
          <cell r="A344">
            <v>41375</v>
          </cell>
        </row>
        <row r="345">
          <cell r="A345">
            <v>41376</v>
          </cell>
        </row>
        <row r="346">
          <cell r="A346">
            <v>41379</v>
          </cell>
        </row>
        <row r="347">
          <cell r="A347">
            <v>41380</v>
          </cell>
        </row>
        <row r="348">
          <cell r="A348">
            <v>41381</v>
          </cell>
        </row>
        <row r="349">
          <cell r="A349">
            <v>41382</v>
          </cell>
        </row>
        <row r="350">
          <cell r="A350">
            <v>41383</v>
          </cell>
        </row>
        <row r="351">
          <cell r="A351">
            <v>41386</v>
          </cell>
        </row>
        <row r="352">
          <cell r="A352">
            <v>41387</v>
          </cell>
        </row>
        <row r="353">
          <cell r="A353">
            <v>41388</v>
          </cell>
        </row>
        <row r="354">
          <cell r="A354">
            <v>41389</v>
          </cell>
        </row>
        <row r="355">
          <cell r="A355">
            <v>41390</v>
          </cell>
        </row>
        <row r="356">
          <cell r="A356">
            <v>41393</v>
          </cell>
        </row>
        <row r="357">
          <cell r="A357">
            <v>41394</v>
          </cell>
        </row>
        <row r="358">
          <cell r="A358">
            <v>41395</v>
          </cell>
        </row>
        <row r="359">
          <cell r="A359">
            <v>41396</v>
          </cell>
        </row>
        <row r="360">
          <cell r="A360">
            <v>41397</v>
          </cell>
        </row>
        <row r="361">
          <cell r="A361">
            <v>41400</v>
          </cell>
        </row>
        <row r="362">
          <cell r="A362">
            <v>41401</v>
          </cell>
        </row>
        <row r="363">
          <cell r="A363">
            <v>41402</v>
          </cell>
        </row>
        <row r="364">
          <cell r="A364">
            <v>41403</v>
          </cell>
        </row>
        <row r="365">
          <cell r="A365">
            <v>41404</v>
          </cell>
        </row>
        <row r="366">
          <cell r="A366">
            <v>41407</v>
          </cell>
        </row>
        <row r="367">
          <cell r="A367">
            <v>41408</v>
          </cell>
        </row>
        <row r="368">
          <cell r="A368">
            <v>41409</v>
          </cell>
        </row>
        <row r="369">
          <cell r="A369">
            <v>41410</v>
          </cell>
        </row>
        <row r="370">
          <cell r="A370">
            <v>41411</v>
          </cell>
        </row>
        <row r="371">
          <cell r="A371">
            <v>41414</v>
          </cell>
        </row>
        <row r="372">
          <cell r="A372">
            <v>41415</v>
          </cell>
        </row>
        <row r="373">
          <cell r="A373">
            <v>41416</v>
          </cell>
        </row>
        <row r="374">
          <cell r="A374">
            <v>41417</v>
          </cell>
        </row>
        <row r="375">
          <cell r="A375">
            <v>41418</v>
          </cell>
        </row>
        <row r="376">
          <cell r="A376">
            <v>41421</v>
          </cell>
        </row>
        <row r="377">
          <cell r="A377">
            <v>41422</v>
          </cell>
        </row>
        <row r="378">
          <cell r="A378">
            <v>41423</v>
          </cell>
        </row>
        <row r="379">
          <cell r="A379">
            <v>41424</v>
          </cell>
        </row>
        <row r="380">
          <cell r="A380">
            <v>41425</v>
          </cell>
        </row>
        <row r="381">
          <cell r="A381">
            <v>41428</v>
          </cell>
        </row>
        <row r="382">
          <cell r="A382">
            <v>41429</v>
          </cell>
        </row>
        <row r="383">
          <cell r="A383">
            <v>41430</v>
          </cell>
        </row>
        <row r="384">
          <cell r="A384">
            <v>41431</v>
          </cell>
        </row>
        <row r="385">
          <cell r="A385">
            <v>41432</v>
          </cell>
        </row>
        <row r="386">
          <cell r="A386">
            <v>41435</v>
          </cell>
        </row>
        <row r="387">
          <cell r="A387">
            <v>41436</v>
          </cell>
        </row>
        <row r="388">
          <cell r="A388">
            <v>41437</v>
          </cell>
        </row>
        <row r="389">
          <cell r="A389">
            <v>41438</v>
          </cell>
        </row>
        <row r="390">
          <cell r="A390">
            <v>41439</v>
          </cell>
        </row>
        <row r="391">
          <cell r="A391">
            <v>41442</v>
          </cell>
        </row>
        <row r="392">
          <cell r="A392">
            <v>41443</v>
          </cell>
        </row>
        <row r="393">
          <cell r="A393">
            <v>41444</v>
          </cell>
        </row>
        <row r="394">
          <cell r="A394">
            <v>41445</v>
          </cell>
        </row>
        <row r="395">
          <cell r="A395">
            <v>41446</v>
          </cell>
        </row>
        <row r="396">
          <cell r="A396">
            <v>41449</v>
          </cell>
        </row>
        <row r="397">
          <cell r="A397">
            <v>41450</v>
          </cell>
        </row>
        <row r="398">
          <cell r="A398">
            <v>41451</v>
          </cell>
        </row>
        <row r="399">
          <cell r="A399">
            <v>41452</v>
          </cell>
        </row>
        <row r="400">
          <cell r="A400">
            <v>41453</v>
          </cell>
        </row>
        <row r="401">
          <cell r="A401">
            <v>41456</v>
          </cell>
        </row>
        <row r="402">
          <cell r="A402">
            <v>41457</v>
          </cell>
        </row>
        <row r="403">
          <cell r="A403">
            <v>41458</v>
          </cell>
        </row>
        <row r="404">
          <cell r="A404">
            <v>41459</v>
          </cell>
        </row>
        <row r="405">
          <cell r="A405">
            <v>41460</v>
          </cell>
        </row>
        <row r="406">
          <cell r="A406">
            <v>41463</v>
          </cell>
        </row>
        <row r="407">
          <cell r="A407">
            <v>41464</v>
          </cell>
        </row>
        <row r="408">
          <cell r="A408">
            <v>41465</v>
          </cell>
        </row>
        <row r="409">
          <cell r="A409">
            <v>41466</v>
          </cell>
        </row>
        <row r="410">
          <cell r="A410">
            <v>41467</v>
          </cell>
        </row>
        <row r="411">
          <cell r="A411">
            <v>41470</v>
          </cell>
        </row>
        <row r="412">
          <cell r="A412">
            <v>41471</v>
          </cell>
        </row>
        <row r="413">
          <cell r="A413">
            <v>41472</v>
          </cell>
        </row>
        <row r="414">
          <cell r="A414">
            <v>41473</v>
          </cell>
        </row>
        <row r="415">
          <cell r="A415">
            <v>41474</v>
          </cell>
        </row>
        <row r="416">
          <cell r="A416">
            <v>41477</v>
          </cell>
        </row>
        <row r="417">
          <cell r="A417">
            <v>41478</v>
          </cell>
        </row>
        <row r="418">
          <cell r="A418">
            <v>41479</v>
          </cell>
        </row>
        <row r="419">
          <cell r="A419">
            <v>41480</v>
          </cell>
        </row>
        <row r="420">
          <cell r="A420">
            <v>41481</v>
          </cell>
        </row>
        <row r="421">
          <cell r="A421">
            <v>41484</v>
          </cell>
        </row>
        <row r="422">
          <cell r="A422">
            <v>41485</v>
          </cell>
        </row>
        <row r="423">
          <cell r="A423">
            <v>41486</v>
          </cell>
        </row>
        <row r="424">
          <cell r="A424">
            <v>41487</v>
          </cell>
        </row>
        <row r="425">
          <cell r="A425">
            <v>41488</v>
          </cell>
        </row>
        <row r="426">
          <cell r="A426">
            <v>41491</v>
          </cell>
        </row>
        <row r="427">
          <cell r="A427">
            <v>41492</v>
          </cell>
        </row>
        <row r="428">
          <cell r="A428">
            <v>41493</v>
          </cell>
        </row>
        <row r="429">
          <cell r="A429">
            <v>41494</v>
          </cell>
        </row>
        <row r="430">
          <cell r="A430">
            <v>41495</v>
          </cell>
        </row>
        <row r="431">
          <cell r="A431">
            <v>41498</v>
          </cell>
        </row>
        <row r="432">
          <cell r="A432">
            <v>41499</v>
          </cell>
        </row>
        <row r="433">
          <cell r="A433">
            <v>41500</v>
          </cell>
        </row>
        <row r="434">
          <cell r="A434">
            <v>41501</v>
          </cell>
        </row>
        <row r="435">
          <cell r="A435">
            <v>41502</v>
          </cell>
        </row>
        <row r="436">
          <cell r="A436">
            <v>41505</v>
          </cell>
        </row>
        <row r="437">
          <cell r="A437">
            <v>41506</v>
          </cell>
        </row>
        <row r="438">
          <cell r="A438">
            <v>41507</v>
          </cell>
        </row>
        <row r="439">
          <cell r="A439">
            <v>41508</v>
          </cell>
        </row>
        <row r="440">
          <cell r="A440">
            <v>41509</v>
          </cell>
        </row>
        <row r="441">
          <cell r="A441">
            <v>41512</v>
          </cell>
        </row>
        <row r="442">
          <cell r="A442">
            <v>41513</v>
          </cell>
        </row>
        <row r="443">
          <cell r="A443">
            <v>41514</v>
          </cell>
        </row>
        <row r="444">
          <cell r="A444">
            <v>41515</v>
          </cell>
        </row>
        <row r="445">
          <cell r="A445">
            <v>41516</v>
          </cell>
        </row>
        <row r="446">
          <cell r="A446">
            <v>41519</v>
          </cell>
        </row>
        <row r="447">
          <cell r="A447">
            <v>41520</v>
          </cell>
        </row>
        <row r="448">
          <cell r="A448">
            <v>41521</v>
          </cell>
        </row>
        <row r="449">
          <cell r="A449">
            <v>41522</v>
          </cell>
        </row>
        <row r="450">
          <cell r="A450">
            <v>41523</v>
          </cell>
        </row>
        <row r="451">
          <cell r="A451">
            <v>41526</v>
          </cell>
        </row>
        <row r="452">
          <cell r="A452">
            <v>41527</v>
          </cell>
        </row>
        <row r="453">
          <cell r="A453">
            <v>41528</v>
          </cell>
        </row>
        <row r="454">
          <cell r="A454">
            <v>41529</v>
          </cell>
        </row>
        <row r="455">
          <cell r="A455">
            <v>41530</v>
          </cell>
        </row>
        <row r="456">
          <cell r="A456">
            <v>41533</v>
          </cell>
        </row>
        <row r="457">
          <cell r="A457">
            <v>41534</v>
          </cell>
        </row>
        <row r="458">
          <cell r="A458">
            <v>41535</v>
          </cell>
        </row>
        <row r="459">
          <cell r="A459">
            <v>41536</v>
          </cell>
        </row>
        <row r="460">
          <cell r="A460">
            <v>41537</v>
          </cell>
        </row>
        <row r="461">
          <cell r="A461">
            <v>41540</v>
          </cell>
        </row>
        <row r="462">
          <cell r="A462">
            <v>41541</v>
          </cell>
        </row>
        <row r="463">
          <cell r="A463">
            <v>41542</v>
          </cell>
        </row>
        <row r="464">
          <cell r="A464">
            <v>41543</v>
          </cell>
        </row>
        <row r="465">
          <cell r="A465">
            <v>41544</v>
          </cell>
        </row>
        <row r="466">
          <cell r="A466">
            <v>41547</v>
          </cell>
        </row>
        <row r="467">
          <cell r="A467">
            <v>41548</v>
          </cell>
        </row>
        <row r="468">
          <cell r="A468">
            <v>41549</v>
          </cell>
        </row>
        <row r="469">
          <cell r="A469">
            <v>41550</v>
          </cell>
        </row>
        <row r="470">
          <cell r="A470">
            <v>41551</v>
          </cell>
        </row>
        <row r="471">
          <cell r="A471">
            <v>41554</v>
          </cell>
        </row>
        <row r="472">
          <cell r="A472">
            <v>41555</v>
          </cell>
        </row>
        <row r="473">
          <cell r="A473">
            <v>41556</v>
          </cell>
        </row>
        <row r="474">
          <cell r="A474">
            <v>41557</v>
          </cell>
        </row>
        <row r="475">
          <cell r="A475">
            <v>41558</v>
          </cell>
        </row>
        <row r="476">
          <cell r="A476">
            <v>41561</v>
          </cell>
        </row>
        <row r="477">
          <cell r="A477">
            <v>41562</v>
          </cell>
        </row>
        <row r="478">
          <cell r="A478">
            <v>41563</v>
          </cell>
        </row>
        <row r="479">
          <cell r="A479">
            <v>41564</v>
          </cell>
        </row>
        <row r="480">
          <cell r="A480">
            <v>41565</v>
          </cell>
        </row>
        <row r="481">
          <cell r="A481">
            <v>41568</v>
          </cell>
        </row>
        <row r="482">
          <cell r="A482">
            <v>41569</v>
          </cell>
        </row>
        <row r="483">
          <cell r="A483">
            <v>41570</v>
          </cell>
        </row>
        <row r="484">
          <cell r="A484">
            <v>41571</v>
          </cell>
        </row>
        <row r="485">
          <cell r="A485">
            <v>41572</v>
          </cell>
        </row>
        <row r="486">
          <cell r="A486">
            <v>41575</v>
          </cell>
        </row>
        <row r="487">
          <cell r="A487">
            <v>41576</v>
          </cell>
        </row>
        <row r="488">
          <cell r="A488">
            <v>41577</v>
          </cell>
        </row>
        <row r="489">
          <cell r="A489">
            <v>41578</v>
          </cell>
        </row>
        <row r="490">
          <cell r="A490">
            <v>41579</v>
          </cell>
        </row>
        <row r="491">
          <cell r="A491">
            <v>41582</v>
          </cell>
        </row>
        <row r="492">
          <cell r="A492">
            <v>41583</v>
          </cell>
        </row>
        <row r="493">
          <cell r="A493">
            <v>41584</v>
          </cell>
        </row>
        <row r="494">
          <cell r="A494">
            <v>41585</v>
          </cell>
        </row>
        <row r="495">
          <cell r="A495">
            <v>41586</v>
          </cell>
        </row>
        <row r="496">
          <cell r="A496">
            <v>41589</v>
          </cell>
        </row>
        <row r="497">
          <cell r="A497">
            <v>41590</v>
          </cell>
        </row>
        <row r="498">
          <cell r="A498">
            <v>41591</v>
          </cell>
        </row>
        <row r="499">
          <cell r="A499">
            <v>41592</v>
          </cell>
        </row>
        <row r="500">
          <cell r="A500">
            <v>41593</v>
          </cell>
        </row>
        <row r="501">
          <cell r="A501">
            <v>41596</v>
          </cell>
        </row>
        <row r="502">
          <cell r="A502">
            <v>41597</v>
          </cell>
        </row>
        <row r="503">
          <cell r="A503">
            <v>41598</v>
          </cell>
        </row>
        <row r="504">
          <cell r="A504">
            <v>41599</v>
          </cell>
        </row>
        <row r="505">
          <cell r="A505">
            <v>41600</v>
          </cell>
        </row>
        <row r="506">
          <cell r="A506">
            <v>41603</v>
          </cell>
        </row>
        <row r="507">
          <cell r="A507">
            <v>41604</v>
          </cell>
        </row>
        <row r="508">
          <cell r="A508">
            <v>41605</v>
          </cell>
        </row>
        <row r="509">
          <cell r="A509">
            <v>41606</v>
          </cell>
        </row>
        <row r="510">
          <cell r="A510">
            <v>41607</v>
          </cell>
        </row>
        <row r="511">
          <cell r="A511">
            <v>41610</v>
          </cell>
        </row>
        <row r="512">
          <cell r="A512">
            <v>41611</v>
          </cell>
        </row>
        <row r="513">
          <cell r="A513">
            <v>41612</v>
          </cell>
        </row>
        <row r="514">
          <cell r="A514">
            <v>41613</v>
          </cell>
        </row>
        <row r="515">
          <cell r="A515">
            <v>41614</v>
          </cell>
        </row>
        <row r="516">
          <cell r="A516">
            <v>41617</v>
          </cell>
        </row>
        <row r="517">
          <cell r="A517">
            <v>41618</v>
          </cell>
        </row>
        <row r="518">
          <cell r="A518">
            <v>41619</v>
          </cell>
        </row>
        <row r="519">
          <cell r="A519">
            <v>41620</v>
          </cell>
        </row>
        <row r="520">
          <cell r="A520">
            <v>41621</v>
          </cell>
        </row>
        <row r="521">
          <cell r="A521">
            <v>41624</v>
          </cell>
        </row>
        <row r="522">
          <cell r="A522">
            <v>41625</v>
          </cell>
        </row>
        <row r="523">
          <cell r="A523">
            <v>41626</v>
          </cell>
        </row>
        <row r="524">
          <cell r="A524">
            <v>41627</v>
          </cell>
        </row>
        <row r="525">
          <cell r="A525">
            <v>41628</v>
          </cell>
        </row>
        <row r="526">
          <cell r="A526">
            <v>41631</v>
          </cell>
        </row>
        <row r="527">
          <cell r="A527">
            <v>41632</v>
          </cell>
        </row>
        <row r="528">
          <cell r="A528">
            <v>41633</v>
          </cell>
        </row>
        <row r="529">
          <cell r="A529">
            <v>41634</v>
          </cell>
        </row>
        <row r="530">
          <cell r="A530">
            <v>41635</v>
          </cell>
        </row>
        <row r="531">
          <cell r="A531">
            <v>41638</v>
          </cell>
        </row>
        <row r="532">
          <cell r="A532">
            <v>41639</v>
          </cell>
        </row>
        <row r="533">
          <cell r="A533">
            <v>41640</v>
          </cell>
        </row>
        <row r="534">
          <cell r="A534">
            <v>41641</v>
          </cell>
        </row>
        <row r="535">
          <cell r="A535">
            <v>41642</v>
          </cell>
        </row>
        <row r="536">
          <cell r="A536">
            <v>41645</v>
          </cell>
        </row>
        <row r="537">
          <cell r="A537">
            <v>41646</v>
          </cell>
        </row>
        <row r="538">
          <cell r="A538">
            <v>41647</v>
          </cell>
        </row>
        <row r="539">
          <cell r="A539">
            <v>41648</v>
          </cell>
        </row>
        <row r="540">
          <cell r="A540">
            <v>41649</v>
          </cell>
        </row>
        <row r="541">
          <cell r="A541">
            <v>41652</v>
          </cell>
        </row>
        <row r="542">
          <cell r="A542">
            <v>41653</v>
          </cell>
        </row>
        <row r="543">
          <cell r="A543">
            <v>41654</v>
          </cell>
        </row>
        <row r="544">
          <cell r="A544">
            <v>41655</v>
          </cell>
        </row>
        <row r="545">
          <cell r="A545">
            <v>41656</v>
          </cell>
        </row>
        <row r="546">
          <cell r="A546">
            <v>41659</v>
          </cell>
        </row>
        <row r="547">
          <cell r="A547">
            <v>41660</v>
          </cell>
        </row>
        <row r="548">
          <cell r="A548">
            <v>41661</v>
          </cell>
        </row>
        <row r="549">
          <cell r="A549">
            <v>41662</v>
          </cell>
        </row>
        <row r="550">
          <cell r="A550">
            <v>41663</v>
          </cell>
        </row>
        <row r="551">
          <cell r="A551">
            <v>41666</v>
          </cell>
        </row>
        <row r="552">
          <cell r="A552">
            <v>41667</v>
          </cell>
        </row>
        <row r="553">
          <cell r="A553">
            <v>41668</v>
          </cell>
        </row>
        <row r="554">
          <cell r="A554">
            <v>41669</v>
          </cell>
        </row>
        <row r="555">
          <cell r="A555">
            <v>41670</v>
          </cell>
        </row>
        <row r="556">
          <cell r="A556">
            <v>41673</v>
          </cell>
        </row>
        <row r="557">
          <cell r="A557">
            <v>41674</v>
          </cell>
        </row>
        <row r="558">
          <cell r="A558">
            <v>41675</v>
          </cell>
        </row>
        <row r="559">
          <cell r="A559">
            <v>41676</v>
          </cell>
        </row>
        <row r="560">
          <cell r="A560">
            <v>41677</v>
          </cell>
        </row>
        <row r="561">
          <cell r="A561">
            <v>41680</v>
          </cell>
        </row>
        <row r="562">
          <cell r="A562">
            <v>41681</v>
          </cell>
        </row>
        <row r="563">
          <cell r="A563">
            <v>41682</v>
          </cell>
        </row>
        <row r="564">
          <cell r="A564">
            <v>41683</v>
          </cell>
        </row>
        <row r="565">
          <cell r="A565">
            <v>41684</v>
          </cell>
        </row>
        <row r="566">
          <cell r="A566">
            <v>41687</v>
          </cell>
        </row>
        <row r="567">
          <cell r="A567">
            <v>41688</v>
          </cell>
        </row>
        <row r="568">
          <cell r="A568">
            <v>41689</v>
          </cell>
        </row>
        <row r="569">
          <cell r="A569">
            <v>41690</v>
          </cell>
        </row>
        <row r="570">
          <cell r="A570">
            <v>41691</v>
          </cell>
        </row>
        <row r="571">
          <cell r="A571">
            <v>41694</v>
          </cell>
        </row>
        <row r="572">
          <cell r="A572">
            <v>41695</v>
          </cell>
        </row>
        <row r="573">
          <cell r="A573">
            <v>41696</v>
          </cell>
        </row>
        <row r="574">
          <cell r="A574">
            <v>41697</v>
          </cell>
        </row>
        <row r="575">
          <cell r="A575">
            <v>41698</v>
          </cell>
        </row>
        <row r="576">
          <cell r="A576">
            <v>41701</v>
          </cell>
        </row>
        <row r="577">
          <cell r="A577">
            <v>41702</v>
          </cell>
        </row>
        <row r="578">
          <cell r="A578">
            <v>41703</v>
          </cell>
        </row>
        <row r="579">
          <cell r="A579">
            <v>41704</v>
          </cell>
        </row>
        <row r="580">
          <cell r="A580">
            <v>41705</v>
          </cell>
        </row>
        <row r="581">
          <cell r="A581">
            <v>41708</v>
          </cell>
        </row>
        <row r="582">
          <cell r="A582">
            <v>41709</v>
          </cell>
        </row>
        <row r="583">
          <cell r="A583">
            <v>41710</v>
          </cell>
        </row>
        <row r="584">
          <cell r="A584">
            <v>41711</v>
          </cell>
        </row>
        <row r="585">
          <cell r="A585">
            <v>41712</v>
          </cell>
        </row>
        <row r="586">
          <cell r="A586">
            <v>41712</v>
          </cell>
        </row>
        <row r="587">
          <cell r="A587">
            <v>41715</v>
          </cell>
        </row>
      </sheetData>
      <sheetData sheetId="7">
        <row r="11">
          <cell r="A11">
            <v>40910</v>
          </cell>
          <cell r="B11">
            <v>3797.0803999999998</v>
          </cell>
          <cell r="C11">
            <v>39.734390692927249</v>
          </cell>
        </row>
        <row r="12">
          <cell r="A12">
            <v>40911</v>
          </cell>
        </row>
        <row r="13">
          <cell r="A13">
            <v>40912</v>
          </cell>
        </row>
        <row r="14">
          <cell r="A14">
            <v>40913</v>
          </cell>
        </row>
        <row r="15">
          <cell r="A15">
            <v>40914</v>
          </cell>
        </row>
        <row r="16">
          <cell r="A16">
            <v>40917</v>
          </cell>
        </row>
        <row r="17">
          <cell r="A17">
            <v>40918</v>
          </cell>
        </row>
        <row r="18">
          <cell r="A18">
            <v>40919</v>
          </cell>
        </row>
        <row r="19">
          <cell r="A19">
            <v>40920</v>
          </cell>
        </row>
        <row r="20">
          <cell r="A20">
            <v>40921</v>
          </cell>
        </row>
        <row r="21">
          <cell r="A21">
            <v>40924</v>
          </cell>
        </row>
        <row r="22">
          <cell r="A22">
            <v>40925</v>
          </cell>
        </row>
        <row r="23">
          <cell r="A23">
            <v>40926</v>
          </cell>
        </row>
        <row r="24">
          <cell r="A24">
            <v>40927</v>
          </cell>
        </row>
        <row r="25">
          <cell r="A25">
            <v>40928</v>
          </cell>
        </row>
        <row r="26">
          <cell r="A26">
            <v>40931</v>
          </cell>
        </row>
        <row r="27">
          <cell r="A27">
            <v>40932</v>
          </cell>
        </row>
        <row r="28">
          <cell r="A28">
            <v>40933</v>
          </cell>
        </row>
        <row r="29">
          <cell r="A29">
            <v>40934</v>
          </cell>
        </row>
        <row r="30">
          <cell r="A30">
            <v>40935</v>
          </cell>
        </row>
        <row r="31">
          <cell r="A31">
            <v>40938</v>
          </cell>
        </row>
        <row r="32">
          <cell r="A32">
            <v>40939</v>
          </cell>
        </row>
        <row r="33">
          <cell r="A33">
            <v>40940</v>
          </cell>
        </row>
        <row r="34">
          <cell r="A34">
            <v>40941</v>
          </cell>
        </row>
        <row r="35">
          <cell r="A35">
            <v>40942</v>
          </cell>
        </row>
        <row r="36">
          <cell r="A36">
            <v>40945</v>
          </cell>
        </row>
        <row r="37">
          <cell r="A37">
            <v>40946</v>
          </cell>
        </row>
        <row r="38">
          <cell r="A38">
            <v>40947</v>
          </cell>
        </row>
        <row r="39">
          <cell r="A39">
            <v>40948</v>
          </cell>
        </row>
        <row r="40">
          <cell r="A40">
            <v>40949</v>
          </cell>
        </row>
        <row r="41">
          <cell r="A41">
            <v>40952</v>
          </cell>
        </row>
        <row r="42">
          <cell r="A42">
            <v>40953</v>
          </cell>
        </row>
        <row r="43">
          <cell r="A43">
            <v>40954</v>
          </cell>
        </row>
        <row r="44">
          <cell r="A44">
            <v>40955</v>
          </cell>
        </row>
        <row r="45">
          <cell r="A45">
            <v>40956</v>
          </cell>
        </row>
        <row r="46">
          <cell r="A46">
            <v>40959</v>
          </cell>
        </row>
        <row r="47">
          <cell r="A47">
            <v>40960</v>
          </cell>
        </row>
        <row r="48">
          <cell r="A48">
            <v>40961</v>
          </cell>
        </row>
        <row r="49">
          <cell r="A49">
            <v>40962</v>
          </cell>
        </row>
        <row r="50">
          <cell r="A50">
            <v>40963</v>
          </cell>
        </row>
        <row r="51">
          <cell r="A51">
            <v>40966</v>
          </cell>
        </row>
        <row r="52">
          <cell r="A52">
            <v>40967</v>
          </cell>
        </row>
        <row r="53">
          <cell r="A53">
            <v>40968</v>
          </cell>
        </row>
        <row r="54">
          <cell r="A54">
            <v>40969</v>
          </cell>
        </row>
        <row r="55">
          <cell r="A55">
            <v>40970</v>
          </cell>
        </row>
        <row r="56">
          <cell r="A56">
            <v>40973</v>
          </cell>
        </row>
        <row r="57">
          <cell r="A57">
            <v>40974</v>
          </cell>
        </row>
        <row r="58">
          <cell r="A58">
            <v>40975</v>
          </cell>
        </row>
        <row r="59">
          <cell r="A59">
            <v>40976</v>
          </cell>
        </row>
        <row r="60">
          <cell r="A60">
            <v>40977</v>
          </cell>
        </row>
        <row r="61">
          <cell r="A61">
            <v>40980</v>
          </cell>
        </row>
        <row r="62">
          <cell r="A62">
            <v>40981</v>
          </cell>
        </row>
        <row r="63">
          <cell r="A63">
            <v>40982</v>
          </cell>
        </row>
        <row r="64">
          <cell r="A64">
            <v>40987</v>
          </cell>
        </row>
        <row r="65">
          <cell r="A65">
            <v>40988</v>
          </cell>
        </row>
        <row r="66">
          <cell r="A66">
            <v>40989</v>
          </cell>
        </row>
        <row r="67">
          <cell r="A67">
            <v>40990</v>
          </cell>
        </row>
        <row r="68">
          <cell r="A68">
            <v>40991</v>
          </cell>
        </row>
        <row r="69">
          <cell r="A69">
            <v>40994</v>
          </cell>
        </row>
        <row r="70">
          <cell r="A70">
            <v>40995</v>
          </cell>
        </row>
        <row r="71">
          <cell r="A71">
            <v>40996</v>
          </cell>
        </row>
        <row r="72">
          <cell r="A72">
            <v>40997</v>
          </cell>
        </row>
        <row r="73">
          <cell r="A73">
            <v>40998</v>
          </cell>
        </row>
        <row r="74">
          <cell r="A74">
            <v>41001</v>
          </cell>
        </row>
        <row r="75">
          <cell r="A75">
            <v>41002</v>
          </cell>
        </row>
        <row r="76">
          <cell r="A76">
            <v>41003</v>
          </cell>
        </row>
        <row r="77">
          <cell r="A77">
            <v>41004</v>
          </cell>
        </row>
        <row r="78">
          <cell r="A78">
            <v>41005</v>
          </cell>
        </row>
        <row r="79">
          <cell r="A79">
            <v>41009</v>
          </cell>
        </row>
        <row r="80">
          <cell r="A80">
            <v>41010</v>
          </cell>
        </row>
        <row r="81">
          <cell r="A81">
            <v>41011</v>
          </cell>
        </row>
        <row r="82">
          <cell r="A82">
            <v>41012</v>
          </cell>
        </row>
        <row r="83">
          <cell r="A83">
            <v>41015</v>
          </cell>
        </row>
        <row r="84">
          <cell r="A84">
            <v>41016</v>
          </cell>
        </row>
        <row r="85">
          <cell r="A85">
            <v>41017</v>
          </cell>
        </row>
        <row r="86">
          <cell r="A86">
            <v>41018</v>
          </cell>
        </row>
        <row r="87">
          <cell r="A87">
            <v>41019</v>
          </cell>
        </row>
        <row r="88">
          <cell r="A88">
            <v>41022</v>
          </cell>
        </row>
        <row r="89">
          <cell r="A89">
            <v>41023</v>
          </cell>
        </row>
        <row r="90">
          <cell r="A90">
            <v>41024</v>
          </cell>
        </row>
        <row r="91">
          <cell r="A91">
            <v>41025</v>
          </cell>
        </row>
        <row r="92">
          <cell r="A92">
            <v>41026</v>
          </cell>
        </row>
        <row r="93">
          <cell r="A93">
            <v>41031</v>
          </cell>
        </row>
        <row r="94">
          <cell r="A94">
            <v>41032</v>
          </cell>
        </row>
        <row r="95">
          <cell r="A95">
            <v>41033</v>
          </cell>
        </row>
        <row r="96">
          <cell r="A96">
            <v>41036</v>
          </cell>
        </row>
        <row r="97">
          <cell r="A97">
            <v>41037</v>
          </cell>
        </row>
        <row r="98">
          <cell r="A98">
            <v>41038</v>
          </cell>
        </row>
        <row r="99">
          <cell r="A99">
            <v>41039</v>
          </cell>
        </row>
        <row r="100">
          <cell r="A100">
            <v>41040</v>
          </cell>
        </row>
        <row r="101">
          <cell r="A101">
            <v>41043</v>
          </cell>
        </row>
        <row r="102">
          <cell r="A102">
            <v>41044</v>
          </cell>
        </row>
        <row r="103">
          <cell r="A103">
            <v>41045</v>
          </cell>
        </row>
        <row r="104">
          <cell r="A104">
            <v>41046</v>
          </cell>
        </row>
        <row r="105">
          <cell r="A105">
            <v>41047</v>
          </cell>
        </row>
        <row r="106">
          <cell r="A106">
            <v>41050</v>
          </cell>
        </row>
        <row r="107">
          <cell r="A107">
            <v>41051</v>
          </cell>
        </row>
        <row r="108">
          <cell r="A108">
            <v>41052</v>
          </cell>
        </row>
        <row r="109">
          <cell r="A109">
            <v>41053</v>
          </cell>
        </row>
        <row r="110">
          <cell r="A110">
            <v>41054</v>
          </cell>
        </row>
        <row r="111">
          <cell r="A111">
            <v>41058</v>
          </cell>
        </row>
        <row r="112">
          <cell r="A112">
            <v>41059</v>
          </cell>
        </row>
        <row r="113">
          <cell r="A113">
            <v>41060</v>
          </cell>
        </row>
        <row r="114">
          <cell r="A114">
            <v>41061</v>
          </cell>
        </row>
        <row r="115">
          <cell r="A115">
            <v>41064</v>
          </cell>
        </row>
        <row r="116">
          <cell r="A116">
            <v>41065</v>
          </cell>
        </row>
        <row r="117">
          <cell r="A117">
            <v>41066</v>
          </cell>
        </row>
        <row r="118">
          <cell r="A118">
            <v>41067</v>
          </cell>
        </row>
        <row r="119">
          <cell r="A119">
            <v>41068</v>
          </cell>
        </row>
        <row r="120">
          <cell r="A120">
            <v>41071</v>
          </cell>
        </row>
        <row r="121">
          <cell r="A121">
            <v>41072</v>
          </cell>
        </row>
        <row r="122">
          <cell r="A122">
            <v>41073</v>
          </cell>
        </row>
        <row r="123">
          <cell r="A123">
            <v>41074</v>
          </cell>
        </row>
        <row r="124">
          <cell r="A124">
            <v>41075</v>
          </cell>
        </row>
        <row r="125">
          <cell r="A125">
            <v>41078</v>
          </cell>
        </row>
        <row r="126">
          <cell r="A126">
            <v>41079</v>
          </cell>
        </row>
        <row r="127">
          <cell r="A127">
            <v>41080</v>
          </cell>
        </row>
        <row r="128">
          <cell r="A128">
            <v>41081</v>
          </cell>
        </row>
        <row r="129">
          <cell r="A129">
            <v>41082</v>
          </cell>
        </row>
        <row r="130">
          <cell r="A130">
            <v>41085</v>
          </cell>
        </row>
        <row r="131">
          <cell r="A131">
            <v>41086</v>
          </cell>
        </row>
        <row r="132">
          <cell r="A132">
            <v>41087</v>
          </cell>
        </row>
        <row r="133">
          <cell r="A133">
            <v>41088</v>
          </cell>
        </row>
        <row r="134">
          <cell r="A134">
            <v>41089</v>
          </cell>
        </row>
        <row r="135">
          <cell r="A135">
            <v>41092</v>
          </cell>
        </row>
        <row r="136">
          <cell r="A136">
            <v>41093</v>
          </cell>
        </row>
        <row r="137">
          <cell r="A137">
            <v>41094</v>
          </cell>
        </row>
        <row r="138">
          <cell r="A138">
            <v>41095</v>
          </cell>
        </row>
        <row r="139">
          <cell r="A139">
            <v>41096</v>
          </cell>
        </row>
        <row r="140">
          <cell r="A140">
            <v>41099</v>
          </cell>
        </row>
        <row r="141">
          <cell r="A141">
            <v>41100</v>
          </cell>
        </row>
        <row r="142">
          <cell r="A142">
            <v>41101</v>
          </cell>
        </row>
        <row r="143">
          <cell r="A143">
            <v>41102</v>
          </cell>
        </row>
        <row r="144">
          <cell r="A144">
            <v>41103</v>
          </cell>
        </row>
        <row r="145">
          <cell r="A145">
            <v>41106</v>
          </cell>
        </row>
        <row r="146">
          <cell r="A146">
            <v>41107</v>
          </cell>
        </row>
        <row r="147">
          <cell r="A147">
            <v>41108</v>
          </cell>
        </row>
        <row r="148">
          <cell r="A148">
            <v>41109</v>
          </cell>
        </row>
        <row r="149">
          <cell r="A149">
            <v>41110</v>
          </cell>
        </row>
        <row r="150">
          <cell r="A150">
            <v>41113</v>
          </cell>
        </row>
        <row r="151">
          <cell r="A151">
            <v>41114</v>
          </cell>
        </row>
        <row r="152">
          <cell r="A152">
            <v>41115</v>
          </cell>
        </row>
        <row r="153">
          <cell r="A153">
            <v>41116</v>
          </cell>
        </row>
        <row r="154">
          <cell r="A154">
            <v>41117</v>
          </cell>
        </row>
        <row r="155">
          <cell r="A155">
            <v>41120</v>
          </cell>
        </row>
        <row r="156">
          <cell r="A156">
            <v>41121</v>
          </cell>
        </row>
        <row r="157">
          <cell r="A157">
            <v>41122</v>
          </cell>
        </row>
        <row r="158">
          <cell r="A158">
            <v>41123</v>
          </cell>
        </row>
        <row r="159">
          <cell r="A159">
            <v>41124</v>
          </cell>
        </row>
        <row r="160">
          <cell r="A160">
            <v>41127</v>
          </cell>
        </row>
        <row r="161">
          <cell r="A161">
            <v>41128</v>
          </cell>
        </row>
        <row r="162">
          <cell r="A162">
            <v>41129</v>
          </cell>
        </row>
        <row r="163">
          <cell r="A163">
            <v>41130</v>
          </cell>
        </row>
        <row r="164">
          <cell r="A164">
            <v>41131</v>
          </cell>
        </row>
        <row r="165">
          <cell r="A165">
            <v>41134</v>
          </cell>
        </row>
        <row r="166">
          <cell r="A166">
            <v>41135</v>
          </cell>
        </row>
        <row r="167">
          <cell r="A167">
            <v>41136</v>
          </cell>
        </row>
        <row r="168">
          <cell r="A168">
            <v>41137</v>
          </cell>
        </row>
        <row r="169">
          <cell r="A169">
            <v>41138</v>
          </cell>
        </row>
        <row r="170">
          <cell r="A170">
            <v>41142</v>
          </cell>
        </row>
        <row r="171">
          <cell r="A171">
            <v>41143</v>
          </cell>
        </row>
        <row r="172">
          <cell r="A172">
            <v>41145</v>
          </cell>
        </row>
        <row r="173">
          <cell r="A173">
            <v>41148</v>
          </cell>
        </row>
        <row r="174">
          <cell r="A174">
            <v>41149</v>
          </cell>
        </row>
        <row r="175">
          <cell r="A175">
            <v>41150</v>
          </cell>
        </row>
        <row r="176">
          <cell r="A176">
            <v>41151</v>
          </cell>
        </row>
        <row r="177">
          <cell r="A177">
            <v>41152</v>
          </cell>
        </row>
        <row r="178">
          <cell r="A178">
            <v>41155</v>
          </cell>
        </row>
        <row r="179">
          <cell r="A179">
            <v>41156</v>
          </cell>
        </row>
        <row r="180">
          <cell r="A180">
            <v>41157</v>
          </cell>
        </row>
        <row r="181">
          <cell r="A181">
            <v>41158</v>
          </cell>
        </row>
        <row r="182">
          <cell r="A182">
            <v>41159</v>
          </cell>
        </row>
        <row r="183">
          <cell r="A183">
            <v>41162</v>
          </cell>
        </row>
        <row r="184">
          <cell r="A184">
            <v>41163</v>
          </cell>
        </row>
        <row r="185">
          <cell r="A185">
            <v>41164</v>
          </cell>
        </row>
        <row r="186">
          <cell r="A186">
            <v>41165</v>
          </cell>
        </row>
        <row r="187">
          <cell r="A187">
            <v>41166</v>
          </cell>
        </row>
        <row r="188">
          <cell r="A188">
            <v>41169</v>
          </cell>
        </row>
        <row r="189">
          <cell r="A189">
            <v>41170</v>
          </cell>
        </row>
        <row r="190">
          <cell r="A190">
            <v>41171</v>
          </cell>
        </row>
        <row r="191">
          <cell r="A191">
            <v>41172</v>
          </cell>
        </row>
        <row r="192">
          <cell r="A192">
            <v>41173</v>
          </cell>
        </row>
        <row r="193">
          <cell r="A193">
            <v>41176</v>
          </cell>
        </row>
        <row r="194">
          <cell r="A194">
            <v>41177</v>
          </cell>
        </row>
        <row r="195">
          <cell r="A195">
            <v>41178</v>
          </cell>
        </row>
        <row r="196">
          <cell r="A196">
            <v>41179</v>
          </cell>
        </row>
        <row r="197">
          <cell r="A197">
            <v>41180</v>
          </cell>
        </row>
        <row r="198">
          <cell r="A198">
            <v>41183</v>
          </cell>
        </row>
        <row r="199">
          <cell r="A199">
            <v>41184</v>
          </cell>
        </row>
        <row r="200">
          <cell r="A200">
            <v>41185</v>
          </cell>
        </row>
        <row r="201">
          <cell r="A201">
            <v>41186</v>
          </cell>
        </row>
        <row r="202">
          <cell r="A202">
            <v>41187</v>
          </cell>
        </row>
        <row r="203">
          <cell r="A203">
            <v>41190</v>
          </cell>
        </row>
        <row r="204">
          <cell r="A204">
            <v>41191</v>
          </cell>
        </row>
        <row r="205">
          <cell r="A205">
            <v>41192</v>
          </cell>
        </row>
        <row r="206">
          <cell r="A206">
            <v>41193</v>
          </cell>
        </row>
        <row r="207">
          <cell r="A207">
            <v>41194</v>
          </cell>
        </row>
        <row r="208">
          <cell r="A208">
            <v>41197</v>
          </cell>
        </row>
        <row r="209">
          <cell r="A209">
            <v>41198</v>
          </cell>
        </row>
        <row r="210">
          <cell r="A210">
            <v>41199</v>
          </cell>
        </row>
        <row r="211">
          <cell r="A211">
            <v>41200</v>
          </cell>
        </row>
        <row r="212">
          <cell r="A212">
            <v>41201</v>
          </cell>
        </row>
        <row r="213">
          <cell r="A213">
            <v>41206</v>
          </cell>
        </row>
        <row r="214">
          <cell r="A214">
            <v>41207</v>
          </cell>
        </row>
        <row r="215">
          <cell r="A215">
            <v>41208</v>
          </cell>
        </row>
        <row r="216">
          <cell r="A216">
            <v>41211</v>
          </cell>
        </row>
        <row r="217">
          <cell r="A217">
            <v>41212</v>
          </cell>
        </row>
        <row r="218">
          <cell r="A218">
            <v>41213</v>
          </cell>
        </row>
        <row r="219">
          <cell r="A219">
            <v>41218</v>
          </cell>
        </row>
        <row r="220">
          <cell r="A220">
            <v>41219</v>
          </cell>
        </row>
        <row r="221">
          <cell r="A221">
            <v>41220</v>
          </cell>
        </row>
        <row r="222">
          <cell r="A222">
            <v>41221</v>
          </cell>
        </row>
        <row r="223">
          <cell r="A223">
            <v>41222</v>
          </cell>
        </row>
        <row r="224">
          <cell r="A224">
            <v>41225</v>
          </cell>
        </row>
        <row r="225">
          <cell r="A225">
            <v>41226</v>
          </cell>
        </row>
        <row r="226">
          <cell r="A226">
            <v>41227</v>
          </cell>
        </row>
        <row r="227">
          <cell r="A227">
            <v>41228</v>
          </cell>
        </row>
        <row r="228">
          <cell r="A228">
            <v>41229</v>
          </cell>
        </row>
        <row r="229">
          <cell r="A229">
            <v>41232</v>
          </cell>
        </row>
        <row r="230">
          <cell r="A230">
            <v>41233</v>
          </cell>
        </row>
        <row r="231">
          <cell r="A231">
            <v>41234</v>
          </cell>
        </row>
        <row r="232">
          <cell r="A232">
            <v>41235</v>
          </cell>
        </row>
        <row r="233">
          <cell r="A233">
            <v>41236</v>
          </cell>
        </row>
        <row r="234">
          <cell r="A234">
            <v>41239</v>
          </cell>
        </row>
        <row r="235">
          <cell r="A235">
            <v>41240</v>
          </cell>
        </row>
        <row r="236">
          <cell r="A236">
            <v>41241</v>
          </cell>
        </row>
        <row r="237">
          <cell r="A237">
            <v>41242</v>
          </cell>
        </row>
        <row r="238">
          <cell r="A238">
            <v>41243</v>
          </cell>
        </row>
        <row r="239">
          <cell r="A239">
            <v>41246</v>
          </cell>
        </row>
        <row r="240">
          <cell r="A240">
            <v>41247</v>
          </cell>
        </row>
        <row r="241">
          <cell r="A241">
            <v>41248</v>
          </cell>
        </row>
        <row r="242">
          <cell r="A242">
            <v>41249</v>
          </cell>
        </row>
        <row r="243">
          <cell r="A243">
            <v>41250</v>
          </cell>
        </row>
        <row r="244">
          <cell r="A244">
            <v>41253</v>
          </cell>
        </row>
        <row r="245">
          <cell r="A245">
            <v>41254</v>
          </cell>
        </row>
        <row r="246">
          <cell r="A246">
            <v>41255</v>
          </cell>
        </row>
        <row r="247">
          <cell r="A247">
            <v>41256</v>
          </cell>
        </row>
        <row r="248">
          <cell r="A248">
            <v>41257</v>
          </cell>
        </row>
        <row r="249">
          <cell r="A249">
            <v>41260</v>
          </cell>
        </row>
        <row r="250">
          <cell r="A250">
            <v>41261</v>
          </cell>
        </row>
        <row r="251">
          <cell r="A251">
            <v>41262</v>
          </cell>
        </row>
        <row r="252">
          <cell r="A252">
            <v>41263</v>
          </cell>
        </row>
        <row r="253">
          <cell r="A253">
            <v>41264</v>
          </cell>
        </row>
        <row r="254">
          <cell r="A254">
            <v>41270</v>
          </cell>
        </row>
        <row r="255">
          <cell r="A255">
            <v>41271</v>
          </cell>
        </row>
        <row r="256">
          <cell r="A256">
            <v>41276</v>
          </cell>
        </row>
        <row r="257">
          <cell r="A257">
            <v>41277</v>
          </cell>
        </row>
        <row r="258">
          <cell r="A258">
            <v>41278</v>
          </cell>
        </row>
        <row r="259">
          <cell r="A259">
            <v>41281</v>
          </cell>
        </row>
        <row r="260">
          <cell r="A260">
            <v>41282</v>
          </cell>
        </row>
        <row r="261">
          <cell r="A261">
            <v>41283</v>
          </cell>
        </row>
        <row r="262">
          <cell r="A262">
            <v>41284</v>
          </cell>
        </row>
        <row r="263">
          <cell r="A263">
            <v>41285</v>
          </cell>
        </row>
        <row r="264">
          <cell r="A264">
            <v>41288</v>
          </cell>
        </row>
        <row r="265">
          <cell r="A265">
            <v>41289</v>
          </cell>
        </row>
        <row r="266">
          <cell r="A266">
            <v>41290</v>
          </cell>
        </row>
        <row r="267">
          <cell r="A267">
            <v>41291</v>
          </cell>
        </row>
        <row r="268">
          <cell r="A268">
            <v>41292</v>
          </cell>
        </row>
        <row r="269">
          <cell r="A269">
            <v>41295</v>
          </cell>
        </row>
        <row r="270">
          <cell r="A270">
            <v>41296</v>
          </cell>
        </row>
        <row r="271">
          <cell r="A271">
            <v>41297</v>
          </cell>
        </row>
        <row r="272">
          <cell r="A272">
            <v>41298</v>
          </cell>
        </row>
        <row r="273">
          <cell r="A273">
            <v>41299</v>
          </cell>
        </row>
        <row r="274">
          <cell r="A274">
            <v>41302</v>
          </cell>
        </row>
        <row r="275">
          <cell r="A275">
            <v>41303</v>
          </cell>
        </row>
        <row r="276">
          <cell r="A276">
            <v>41304</v>
          </cell>
        </row>
        <row r="277">
          <cell r="A277">
            <v>41305</v>
          </cell>
        </row>
        <row r="278">
          <cell r="A278">
            <v>41306</v>
          </cell>
        </row>
        <row r="279">
          <cell r="A279">
            <v>41309</v>
          </cell>
        </row>
        <row r="280">
          <cell r="A280">
            <v>41310</v>
          </cell>
        </row>
        <row r="281">
          <cell r="A281">
            <v>41311</v>
          </cell>
        </row>
        <row r="282">
          <cell r="A282">
            <v>41312</v>
          </cell>
        </row>
        <row r="283">
          <cell r="A283">
            <v>41313</v>
          </cell>
        </row>
        <row r="284">
          <cell r="A284">
            <v>41316</v>
          </cell>
        </row>
        <row r="285">
          <cell r="A285">
            <v>41317</v>
          </cell>
        </row>
        <row r="286">
          <cell r="A286">
            <v>41318</v>
          </cell>
        </row>
        <row r="287">
          <cell r="A287">
            <v>41319</v>
          </cell>
        </row>
        <row r="288">
          <cell r="A288">
            <v>41320</v>
          </cell>
        </row>
        <row r="289">
          <cell r="A289">
            <v>41323</v>
          </cell>
        </row>
        <row r="290">
          <cell r="A290">
            <v>41324</v>
          </cell>
        </row>
        <row r="291">
          <cell r="A291">
            <v>41325</v>
          </cell>
        </row>
        <row r="292">
          <cell r="A292">
            <v>41326</v>
          </cell>
        </row>
        <row r="293">
          <cell r="A293">
            <v>41327</v>
          </cell>
        </row>
        <row r="294">
          <cell r="A294">
            <v>41330</v>
          </cell>
        </row>
        <row r="295">
          <cell r="A295">
            <v>41331</v>
          </cell>
        </row>
        <row r="296">
          <cell r="A296">
            <v>41332</v>
          </cell>
        </row>
        <row r="297">
          <cell r="A297">
            <v>41333</v>
          </cell>
        </row>
        <row r="298">
          <cell r="A298">
            <v>41334</v>
          </cell>
        </row>
        <row r="299">
          <cell r="A299">
            <v>41337</v>
          </cell>
        </row>
        <row r="300">
          <cell r="A300">
            <v>41338</v>
          </cell>
        </row>
        <row r="301">
          <cell r="A301">
            <v>41339</v>
          </cell>
        </row>
        <row r="302">
          <cell r="A302">
            <v>41340</v>
          </cell>
        </row>
        <row r="303">
          <cell r="A303">
            <v>41341</v>
          </cell>
        </row>
        <row r="304">
          <cell r="A304">
            <v>41344</v>
          </cell>
        </row>
        <row r="305">
          <cell r="A305">
            <v>41345</v>
          </cell>
        </row>
        <row r="306">
          <cell r="A306">
            <v>41346</v>
          </cell>
        </row>
        <row r="307">
          <cell r="A307">
            <v>41347</v>
          </cell>
        </row>
        <row r="308">
          <cell r="A308">
            <v>41351</v>
          </cell>
        </row>
        <row r="309">
          <cell r="A309">
            <v>41352</v>
          </cell>
        </row>
        <row r="310">
          <cell r="A310">
            <v>41353</v>
          </cell>
        </row>
        <row r="311">
          <cell r="A311">
            <v>41354</v>
          </cell>
        </row>
        <row r="312">
          <cell r="A312">
            <v>41355</v>
          </cell>
        </row>
        <row r="313">
          <cell r="A313">
            <v>41358</v>
          </cell>
        </row>
        <row r="314">
          <cell r="A314">
            <v>41359</v>
          </cell>
        </row>
        <row r="315">
          <cell r="A315">
            <v>41360</v>
          </cell>
        </row>
        <row r="316">
          <cell r="A316">
            <v>41361</v>
          </cell>
        </row>
        <row r="317">
          <cell r="A317">
            <v>41362</v>
          </cell>
        </row>
        <row r="318">
          <cell r="A318">
            <v>41366</v>
          </cell>
        </row>
        <row r="319">
          <cell r="A319">
            <v>41367</v>
          </cell>
        </row>
        <row r="320">
          <cell r="A320">
            <v>41368</v>
          </cell>
        </row>
        <row r="321">
          <cell r="A321">
            <v>41369</v>
          </cell>
        </row>
        <row r="322">
          <cell r="A322">
            <v>41372</v>
          </cell>
        </row>
        <row r="323">
          <cell r="A323">
            <v>41373</v>
          </cell>
        </row>
        <row r="324">
          <cell r="A324">
            <v>41374</v>
          </cell>
        </row>
        <row r="325">
          <cell r="A325">
            <v>41375</v>
          </cell>
        </row>
        <row r="326">
          <cell r="A326">
            <v>41376</v>
          </cell>
        </row>
        <row r="327">
          <cell r="A327">
            <v>41379</v>
          </cell>
        </row>
        <row r="328">
          <cell r="A328">
            <v>41380</v>
          </cell>
        </row>
        <row r="329">
          <cell r="A329">
            <v>41381</v>
          </cell>
        </row>
        <row r="330">
          <cell r="A330">
            <v>41382</v>
          </cell>
        </row>
        <row r="331">
          <cell r="A331">
            <v>41383</v>
          </cell>
        </row>
        <row r="332">
          <cell r="A332">
            <v>41386</v>
          </cell>
        </row>
        <row r="333">
          <cell r="A333">
            <v>41387</v>
          </cell>
        </row>
        <row r="334">
          <cell r="A334">
            <v>41388</v>
          </cell>
        </row>
        <row r="335">
          <cell r="A335">
            <v>41389</v>
          </cell>
        </row>
        <row r="336">
          <cell r="A336">
            <v>41390</v>
          </cell>
        </row>
        <row r="337">
          <cell r="A337">
            <v>41393</v>
          </cell>
        </row>
        <row r="338">
          <cell r="A338">
            <v>41394</v>
          </cell>
        </row>
        <row r="339">
          <cell r="A339">
            <v>41396</v>
          </cell>
        </row>
        <row r="340">
          <cell r="A340">
            <v>41397</v>
          </cell>
        </row>
        <row r="341">
          <cell r="A341">
            <v>41400</v>
          </cell>
        </row>
        <row r="342">
          <cell r="A342">
            <v>41401</v>
          </cell>
        </row>
        <row r="343">
          <cell r="A343">
            <v>41402</v>
          </cell>
        </row>
        <row r="344">
          <cell r="A344">
            <v>41403</v>
          </cell>
        </row>
        <row r="345">
          <cell r="A345">
            <v>41404</v>
          </cell>
        </row>
        <row r="346">
          <cell r="A346">
            <v>41407</v>
          </cell>
        </row>
        <row r="347">
          <cell r="A347">
            <v>41408</v>
          </cell>
        </row>
        <row r="348">
          <cell r="A348">
            <v>41409</v>
          </cell>
        </row>
        <row r="349">
          <cell r="A349">
            <v>41410</v>
          </cell>
        </row>
        <row r="350">
          <cell r="A350">
            <v>41411</v>
          </cell>
        </row>
        <row r="351">
          <cell r="A351">
            <v>41415</v>
          </cell>
        </row>
        <row r="352">
          <cell r="A352">
            <v>41416</v>
          </cell>
        </row>
        <row r="353">
          <cell r="A353">
            <v>41417</v>
          </cell>
        </row>
        <row r="354">
          <cell r="A354">
            <v>41418</v>
          </cell>
        </row>
        <row r="355">
          <cell r="A355">
            <v>41421</v>
          </cell>
        </row>
        <row r="356">
          <cell r="A356">
            <v>41422</v>
          </cell>
        </row>
        <row r="357">
          <cell r="A357">
            <v>41423</v>
          </cell>
        </row>
        <row r="358">
          <cell r="A358">
            <v>41424</v>
          </cell>
        </row>
        <row r="359">
          <cell r="A359">
            <v>41425</v>
          </cell>
        </row>
        <row r="360">
          <cell r="A360">
            <v>41428</v>
          </cell>
        </row>
        <row r="361">
          <cell r="A361">
            <v>41429</v>
          </cell>
        </row>
        <row r="362">
          <cell r="A362">
            <v>41430</v>
          </cell>
        </row>
        <row r="363">
          <cell r="A363">
            <v>41431</v>
          </cell>
        </row>
        <row r="364">
          <cell r="A364">
            <v>41432</v>
          </cell>
        </row>
        <row r="365">
          <cell r="A365">
            <v>41435</v>
          </cell>
        </row>
        <row r="366">
          <cell r="A366">
            <v>41436</v>
          </cell>
        </row>
        <row r="367">
          <cell r="A367">
            <v>41437</v>
          </cell>
        </row>
        <row r="368">
          <cell r="A368">
            <v>41438</v>
          </cell>
        </row>
        <row r="369">
          <cell r="A369">
            <v>41439</v>
          </cell>
        </row>
        <row r="370">
          <cell r="A370">
            <v>41442</v>
          </cell>
        </row>
        <row r="371">
          <cell r="A371">
            <v>41443</v>
          </cell>
        </row>
        <row r="372">
          <cell r="A372">
            <v>41444</v>
          </cell>
        </row>
        <row r="373">
          <cell r="A373">
            <v>41445</v>
          </cell>
        </row>
        <row r="374">
          <cell r="A374">
            <v>41446</v>
          </cell>
        </row>
        <row r="375">
          <cell r="A375">
            <v>41449</v>
          </cell>
        </row>
        <row r="376">
          <cell r="A376">
            <v>41450</v>
          </cell>
        </row>
        <row r="377">
          <cell r="A377">
            <v>41451</v>
          </cell>
        </row>
        <row r="378">
          <cell r="A378">
            <v>41452</v>
          </cell>
        </row>
        <row r="379">
          <cell r="A379">
            <v>41453</v>
          </cell>
        </row>
        <row r="380">
          <cell r="A380">
            <v>41456</v>
          </cell>
        </row>
        <row r="381">
          <cell r="A381">
            <v>41457</v>
          </cell>
        </row>
        <row r="382">
          <cell r="A382">
            <v>41458</v>
          </cell>
        </row>
        <row r="383">
          <cell r="A383">
            <v>41459</v>
          </cell>
        </row>
        <row r="384">
          <cell r="A384">
            <v>41460</v>
          </cell>
        </row>
        <row r="385">
          <cell r="A385">
            <v>41463</v>
          </cell>
        </row>
        <row r="386">
          <cell r="A386">
            <v>41464</v>
          </cell>
        </row>
        <row r="387">
          <cell r="A387">
            <v>41465</v>
          </cell>
        </row>
        <row r="388">
          <cell r="A388">
            <v>41466</v>
          </cell>
        </row>
        <row r="389">
          <cell r="A389">
            <v>41467</v>
          </cell>
        </row>
        <row r="390">
          <cell r="A390">
            <v>41470</v>
          </cell>
        </row>
        <row r="391">
          <cell r="A391">
            <v>41471</v>
          </cell>
        </row>
        <row r="392">
          <cell r="A392">
            <v>41472</v>
          </cell>
        </row>
        <row r="393">
          <cell r="A393">
            <v>41473</v>
          </cell>
        </row>
        <row r="394">
          <cell r="A394">
            <v>41474</v>
          </cell>
        </row>
        <row r="395">
          <cell r="A395">
            <v>41477</v>
          </cell>
        </row>
        <row r="396">
          <cell r="A396">
            <v>41478</v>
          </cell>
        </row>
        <row r="397">
          <cell r="A397">
            <v>41479</v>
          </cell>
        </row>
        <row r="398">
          <cell r="A398">
            <v>41480</v>
          </cell>
        </row>
        <row r="399">
          <cell r="A399">
            <v>41481</v>
          </cell>
        </row>
        <row r="400">
          <cell r="A400">
            <v>41484</v>
          </cell>
        </row>
        <row r="401">
          <cell r="A401">
            <v>41485</v>
          </cell>
        </row>
        <row r="402">
          <cell r="A402">
            <v>41486</v>
          </cell>
        </row>
        <row r="403">
          <cell r="A403">
            <v>41487</v>
          </cell>
        </row>
        <row r="404">
          <cell r="A404">
            <v>41488</v>
          </cell>
        </row>
        <row r="405">
          <cell r="A405">
            <v>41491</v>
          </cell>
        </row>
        <row r="406">
          <cell r="A406">
            <v>41492</v>
          </cell>
        </row>
        <row r="407">
          <cell r="A407">
            <v>41493</v>
          </cell>
        </row>
        <row r="408">
          <cell r="A408">
            <v>41494</v>
          </cell>
        </row>
        <row r="409">
          <cell r="A409">
            <v>41495</v>
          </cell>
        </row>
        <row r="410">
          <cell r="A410">
            <v>41498</v>
          </cell>
        </row>
        <row r="411">
          <cell r="A411">
            <v>41499</v>
          </cell>
        </row>
        <row r="412">
          <cell r="A412">
            <v>41500</v>
          </cell>
        </row>
        <row r="413">
          <cell r="A413">
            <v>41501</v>
          </cell>
        </row>
        <row r="414">
          <cell r="A414">
            <v>41502</v>
          </cell>
        </row>
        <row r="415">
          <cell r="A415">
            <v>41507</v>
          </cell>
        </row>
        <row r="416">
          <cell r="A416">
            <v>41508</v>
          </cell>
        </row>
        <row r="417">
          <cell r="A417">
            <v>41509</v>
          </cell>
        </row>
        <row r="418">
          <cell r="A418">
            <v>41512</v>
          </cell>
        </row>
        <row r="419">
          <cell r="A419">
            <v>41513</v>
          </cell>
        </row>
        <row r="420">
          <cell r="A420">
            <v>41514</v>
          </cell>
        </row>
        <row r="421">
          <cell r="A421">
            <v>41515</v>
          </cell>
        </row>
        <row r="422">
          <cell r="A422">
            <v>41516</v>
          </cell>
        </row>
        <row r="423">
          <cell r="A423">
            <v>41519</v>
          </cell>
        </row>
        <row r="424">
          <cell r="A424">
            <v>41520</v>
          </cell>
        </row>
        <row r="425">
          <cell r="A425">
            <v>41521</v>
          </cell>
        </row>
        <row r="426">
          <cell r="A426">
            <v>41522</v>
          </cell>
        </row>
        <row r="427">
          <cell r="A427">
            <v>41523</v>
          </cell>
        </row>
        <row r="428">
          <cell r="A428">
            <v>41526</v>
          </cell>
        </row>
        <row r="429">
          <cell r="A429">
            <v>41527</v>
          </cell>
        </row>
        <row r="430">
          <cell r="A430">
            <v>41528</v>
          </cell>
        </row>
        <row r="431">
          <cell r="A431">
            <v>41529</v>
          </cell>
        </row>
        <row r="432">
          <cell r="A432">
            <v>41530</v>
          </cell>
        </row>
        <row r="433">
          <cell r="A433">
            <v>41533</v>
          </cell>
        </row>
        <row r="434">
          <cell r="A434">
            <v>41534</v>
          </cell>
        </row>
        <row r="435">
          <cell r="A435">
            <v>41535</v>
          </cell>
        </row>
        <row r="436">
          <cell r="A436">
            <v>41536</v>
          </cell>
        </row>
        <row r="437">
          <cell r="A437">
            <v>41537</v>
          </cell>
        </row>
        <row r="438">
          <cell r="A438">
            <v>41540</v>
          </cell>
        </row>
        <row r="439">
          <cell r="A439">
            <v>41541</v>
          </cell>
        </row>
        <row r="440">
          <cell r="A440">
            <v>41542</v>
          </cell>
        </row>
        <row r="441">
          <cell r="A441">
            <v>41543</v>
          </cell>
        </row>
        <row r="442">
          <cell r="A442">
            <v>41544</v>
          </cell>
        </row>
        <row r="443">
          <cell r="A443">
            <v>41547</v>
          </cell>
        </row>
        <row r="444">
          <cell r="A444">
            <v>41548</v>
          </cell>
        </row>
        <row r="445">
          <cell r="A445">
            <v>41549</v>
          </cell>
        </row>
        <row r="446">
          <cell r="A446">
            <v>41550</v>
          </cell>
        </row>
        <row r="447">
          <cell r="A447">
            <v>41551</v>
          </cell>
        </row>
        <row r="448">
          <cell r="A448">
            <v>41554</v>
          </cell>
        </row>
        <row r="449">
          <cell r="A449">
            <v>41555</v>
          </cell>
        </row>
        <row r="450">
          <cell r="A450">
            <v>41556</v>
          </cell>
        </row>
        <row r="451">
          <cell r="A451">
            <v>41557</v>
          </cell>
        </row>
        <row r="452">
          <cell r="A452">
            <v>41558</v>
          </cell>
        </row>
        <row r="453">
          <cell r="A453">
            <v>41561</v>
          </cell>
        </row>
        <row r="454">
          <cell r="A454">
            <v>41562</v>
          </cell>
        </row>
        <row r="455">
          <cell r="A455">
            <v>41563</v>
          </cell>
        </row>
        <row r="456">
          <cell r="A456">
            <v>41564</v>
          </cell>
        </row>
        <row r="457">
          <cell r="A457">
            <v>41565</v>
          </cell>
        </row>
        <row r="458">
          <cell r="A458">
            <v>41568</v>
          </cell>
        </row>
        <row r="459">
          <cell r="A459">
            <v>41569</v>
          </cell>
        </row>
        <row r="460">
          <cell r="A460">
            <v>41571</v>
          </cell>
        </row>
        <row r="461">
          <cell r="A461">
            <v>41572</v>
          </cell>
        </row>
        <row r="462">
          <cell r="A462">
            <v>41575</v>
          </cell>
        </row>
        <row r="463">
          <cell r="A463">
            <v>41576</v>
          </cell>
        </row>
        <row r="464">
          <cell r="A464">
            <v>41577</v>
          </cell>
        </row>
        <row r="465">
          <cell r="A465">
            <v>41578</v>
          </cell>
        </row>
        <row r="466">
          <cell r="A466">
            <v>41582</v>
          </cell>
        </row>
        <row r="467">
          <cell r="A467">
            <v>41583</v>
          </cell>
        </row>
        <row r="468">
          <cell r="A468">
            <v>41584</v>
          </cell>
        </row>
        <row r="469">
          <cell r="A469">
            <v>41585</v>
          </cell>
        </row>
        <row r="470">
          <cell r="A470">
            <v>41586</v>
          </cell>
        </row>
        <row r="471">
          <cell r="A471">
            <v>41589</v>
          </cell>
        </row>
        <row r="472">
          <cell r="A472">
            <v>41590</v>
          </cell>
        </row>
        <row r="473">
          <cell r="A473">
            <v>41591</v>
          </cell>
        </row>
        <row r="474">
          <cell r="A474">
            <v>41592</v>
          </cell>
        </row>
        <row r="475">
          <cell r="A475">
            <v>41593</v>
          </cell>
        </row>
        <row r="476">
          <cell r="A476">
            <v>41596</v>
          </cell>
        </row>
        <row r="477">
          <cell r="A477">
            <v>41597</v>
          </cell>
        </row>
        <row r="478">
          <cell r="A478">
            <v>41598</v>
          </cell>
        </row>
        <row r="479">
          <cell r="A479">
            <v>41599</v>
          </cell>
        </row>
        <row r="480">
          <cell r="A480">
            <v>41600</v>
          </cell>
        </row>
        <row r="481">
          <cell r="A481">
            <v>41603</v>
          </cell>
        </row>
        <row r="482">
          <cell r="A482">
            <v>41604</v>
          </cell>
        </row>
        <row r="483">
          <cell r="A483">
            <v>41605</v>
          </cell>
        </row>
        <row r="484">
          <cell r="A484">
            <v>41606</v>
          </cell>
        </row>
        <row r="485">
          <cell r="A485">
            <v>41607</v>
          </cell>
        </row>
        <row r="486">
          <cell r="A486">
            <v>41610</v>
          </cell>
        </row>
        <row r="487">
          <cell r="A487">
            <v>41611</v>
          </cell>
        </row>
        <row r="488">
          <cell r="A488">
            <v>41612</v>
          </cell>
        </row>
        <row r="489">
          <cell r="A489">
            <v>41613</v>
          </cell>
        </row>
        <row r="490">
          <cell r="A490">
            <v>41614</v>
          </cell>
        </row>
        <row r="491">
          <cell r="A491">
            <v>41617</v>
          </cell>
        </row>
        <row r="492">
          <cell r="A492">
            <v>41618</v>
          </cell>
        </row>
        <row r="493">
          <cell r="A493">
            <v>41619</v>
          </cell>
        </row>
        <row r="494">
          <cell r="A494">
            <v>41620</v>
          </cell>
        </row>
        <row r="495">
          <cell r="A495">
            <v>41621</v>
          </cell>
        </row>
        <row r="496">
          <cell r="A496">
            <v>41624</v>
          </cell>
        </row>
        <row r="497">
          <cell r="A497">
            <v>41625</v>
          </cell>
        </row>
        <row r="498">
          <cell r="A498">
            <v>41626</v>
          </cell>
        </row>
        <row r="499">
          <cell r="A499">
            <v>41627</v>
          </cell>
        </row>
        <row r="500">
          <cell r="A500">
            <v>41628</v>
          </cell>
        </row>
        <row r="501">
          <cell r="A501">
            <v>41631</v>
          </cell>
        </row>
        <row r="502">
          <cell r="A502">
            <v>41638</v>
          </cell>
        </row>
        <row r="503">
          <cell r="A503">
            <v>41639</v>
          </cell>
        </row>
        <row r="504">
          <cell r="A504">
            <v>41641</v>
          </cell>
        </row>
        <row r="505">
          <cell r="A505">
            <v>41642</v>
          </cell>
        </row>
        <row r="506">
          <cell r="A506">
            <v>41645</v>
          </cell>
        </row>
        <row r="507">
          <cell r="A507">
            <v>41646</v>
          </cell>
        </row>
        <row r="508">
          <cell r="A508">
            <v>41647</v>
          </cell>
        </row>
        <row r="509">
          <cell r="A509">
            <v>41648</v>
          </cell>
        </row>
        <row r="510">
          <cell r="A510">
            <v>41649</v>
          </cell>
        </row>
        <row r="511">
          <cell r="A511">
            <v>41652</v>
          </cell>
        </row>
        <row r="512">
          <cell r="A512">
            <v>41653</v>
          </cell>
        </row>
        <row r="513">
          <cell r="A513">
            <v>41654</v>
          </cell>
        </row>
        <row r="514">
          <cell r="A514">
            <v>41655</v>
          </cell>
        </row>
        <row r="515">
          <cell r="A515">
            <v>41656</v>
          </cell>
        </row>
        <row r="516">
          <cell r="A516">
            <v>41659</v>
          </cell>
        </row>
        <row r="517">
          <cell r="A517">
            <v>41660</v>
          </cell>
        </row>
        <row r="518">
          <cell r="A518">
            <v>41661</v>
          </cell>
        </row>
        <row r="519">
          <cell r="A519">
            <v>41662</v>
          </cell>
        </row>
        <row r="520">
          <cell r="A520">
            <v>41663</v>
          </cell>
        </row>
        <row r="521">
          <cell r="A521">
            <v>41666</v>
          </cell>
        </row>
        <row r="522">
          <cell r="A522">
            <v>41667</v>
          </cell>
        </row>
        <row r="523">
          <cell r="A523">
            <v>41668</v>
          </cell>
        </row>
        <row r="524">
          <cell r="A524">
            <v>41669</v>
          </cell>
        </row>
        <row r="525">
          <cell r="A525">
            <v>41670</v>
          </cell>
        </row>
        <row r="526">
          <cell r="A526">
            <v>41673</v>
          </cell>
        </row>
        <row r="527">
          <cell r="A527">
            <v>41674</v>
          </cell>
        </row>
        <row r="528">
          <cell r="A528">
            <v>41675</v>
          </cell>
        </row>
        <row r="529">
          <cell r="A529">
            <v>41676</v>
          </cell>
        </row>
        <row r="530">
          <cell r="A530">
            <v>41677</v>
          </cell>
        </row>
        <row r="531">
          <cell r="A531">
            <v>41680</v>
          </cell>
        </row>
        <row r="532">
          <cell r="A532">
            <v>41681</v>
          </cell>
        </row>
        <row r="533">
          <cell r="A533">
            <v>41682</v>
          </cell>
        </row>
        <row r="534">
          <cell r="A534">
            <v>41683</v>
          </cell>
        </row>
        <row r="535">
          <cell r="A535">
            <v>41684</v>
          </cell>
        </row>
        <row r="536">
          <cell r="A536">
            <v>41687</v>
          </cell>
        </row>
        <row r="537">
          <cell r="A537">
            <v>41688</v>
          </cell>
        </row>
        <row r="538">
          <cell r="A538">
            <v>41689</v>
          </cell>
        </row>
        <row r="539">
          <cell r="A539">
            <v>41690</v>
          </cell>
        </row>
        <row r="540">
          <cell r="A540">
            <v>41691</v>
          </cell>
        </row>
        <row r="541">
          <cell r="A541">
            <v>41694</v>
          </cell>
        </row>
        <row r="542">
          <cell r="A542">
            <v>41695</v>
          </cell>
        </row>
        <row r="543">
          <cell r="A543">
            <v>41696</v>
          </cell>
        </row>
        <row r="544">
          <cell r="A544">
            <v>41697</v>
          </cell>
        </row>
        <row r="545">
          <cell r="A545">
            <v>41698</v>
          </cell>
        </row>
        <row r="546">
          <cell r="A546">
            <v>41701</v>
          </cell>
        </row>
        <row r="547">
          <cell r="A547">
            <v>41702</v>
          </cell>
        </row>
        <row r="548">
          <cell r="A548">
            <v>41703</v>
          </cell>
        </row>
        <row r="549">
          <cell r="A549">
            <v>41704</v>
          </cell>
        </row>
        <row r="550">
          <cell r="A550">
            <v>41704</v>
          </cell>
        </row>
        <row r="551">
          <cell r="A551">
            <v>41705</v>
          </cell>
        </row>
        <row r="552">
          <cell r="A552">
            <v>41708</v>
          </cell>
        </row>
        <row r="553">
          <cell r="A553">
            <v>41709</v>
          </cell>
        </row>
        <row r="554">
          <cell r="A554">
            <v>41710</v>
          </cell>
        </row>
        <row r="555">
          <cell r="A555">
            <v>41711</v>
          </cell>
        </row>
        <row r="556">
          <cell r="A556">
            <v>41712</v>
          </cell>
        </row>
        <row r="557">
          <cell r="A557">
            <v>41715</v>
          </cell>
        </row>
      </sheetData>
      <sheetData sheetId="8">
        <row r="11">
          <cell r="A11">
            <v>40787</v>
          </cell>
          <cell r="B11">
            <v>5.73</v>
          </cell>
          <cell r="C11">
            <v>6.28</v>
          </cell>
          <cell r="D11">
            <v>7.33</v>
          </cell>
        </row>
        <row r="12">
          <cell r="A12">
            <v>40788</v>
          </cell>
        </row>
        <row r="13">
          <cell r="A13">
            <v>40791</v>
          </cell>
        </row>
        <row r="14">
          <cell r="A14">
            <v>40792</v>
          </cell>
        </row>
        <row r="15">
          <cell r="A15">
            <v>40793</v>
          </cell>
        </row>
        <row r="16">
          <cell r="A16">
            <v>40794</v>
          </cell>
        </row>
        <row r="17">
          <cell r="A17">
            <v>40795</v>
          </cell>
        </row>
        <row r="18">
          <cell r="A18">
            <v>40798</v>
          </cell>
        </row>
        <row r="19">
          <cell r="A19">
            <v>40799</v>
          </cell>
        </row>
        <row r="20">
          <cell r="A20">
            <v>40800</v>
          </cell>
        </row>
        <row r="21">
          <cell r="A21">
            <v>40801</v>
          </cell>
        </row>
        <row r="22">
          <cell r="A22">
            <v>40802</v>
          </cell>
        </row>
        <row r="23">
          <cell r="A23">
            <v>40805</v>
          </cell>
        </row>
        <row r="24">
          <cell r="A24">
            <v>40806</v>
          </cell>
        </row>
        <row r="25">
          <cell r="A25">
            <v>40807</v>
          </cell>
        </row>
        <row r="26">
          <cell r="A26">
            <v>40808</v>
          </cell>
        </row>
        <row r="27">
          <cell r="A27">
            <v>40809</v>
          </cell>
        </row>
        <row r="28">
          <cell r="A28">
            <v>40812</v>
          </cell>
        </row>
        <row r="29">
          <cell r="A29">
            <v>40813</v>
          </cell>
        </row>
        <row r="30">
          <cell r="A30">
            <v>40814</v>
          </cell>
        </row>
        <row r="31">
          <cell r="A31">
            <v>40815</v>
          </cell>
        </row>
        <row r="32">
          <cell r="A32">
            <v>40816</v>
          </cell>
        </row>
        <row r="33">
          <cell r="A33">
            <v>40819</v>
          </cell>
        </row>
        <row r="34">
          <cell r="A34">
            <v>40820</v>
          </cell>
        </row>
        <row r="35">
          <cell r="A35">
            <v>40821</v>
          </cell>
        </row>
        <row r="36">
          <cell r="A36">
            <v>40822</v>
          </cell>
        </row>
        <row r="37">
          <cell r="A37">
            <v>40823</v>
          </cell>
        </row>
        <row r="38">
          <cell r="A38">
            <v>40826</v>
          </cell>
        </row>
        <row r="39">
          <cell r="A39">
            <v>40827</v>
          </cell>
        </row>
        <row r="40">
          <cell r="A40">
            <v>40828</v>
          </cell>
        </row>
        <row r="41">
          <cell r="A41">
            <v>40829</v>
          </cell>
        </row>
        <row r="42">
          <cell r="A42">
            <v>40830</v>
          </cell>
        </row>
        <row r="43">
          <cell r="A43">
            <v>40833</v>
          </cell>
        </row>
        <row r="44">
          <cell r="A44">
            <v>40835</v>
          </cell>
        </row>
        <row r="45">
          <cell r="A45">
            <v>40836</v>
          </cell>
        </row>
        <row r="46">
          <cell r="A46">
            <v>40837</v>
          </cell>
        </row>
        <row r="47">
          <cell r="A47">
            <v>40840</v>
          </cell>
        </row>
        <row r="48">
          <cell r="A48">
            <v>40841</v>
          </cell>
        </row>
        <row r="49">
          <cell r="A49">
            <v>40842</v>
          </cell>
        </row>
        <row r="50">
          <cell r="A50">
            <v>40843</v>
          </cell>
        </row>
        <row r="51">
          <cell r="A51">
            <v>40844</v>
          </cell>
        </row>
        <row r="52">
          <cell r="A52">
            <v>40849</v>
          </cell>
        </row>
        <row r="53">
          <cell r="A53">
            <v>40850</v>
          </cell>
        </row>
        <row r="54">
          <cell r="A54">
            <v>40851</v>
          </cell>
        </row>
        <row r="55">
          <cell r="A55">
            <v>40854</v>
          </cell>
        </row>
        <row r="56">
          <cell r="A56">
            <v>40855</v>
          </cell>
        </row>
        <row r="57">
          <cell r="A57">
            <v>40856</v>
          </cell>
        </row>
        <row r="58">
          <cell r="A58">
            <v>40857</v>
          </cell>
        </row>
        <row r="59">
          <cell r="A59">
            <v>40858</v>
          </cell>
        </row>
        <row r="60">
          <cell r="A60">
            <v>40861</v>
          </cell>
        </row>
        <row r="61">
          <cell r="A61">
            <v>40862</v>
          </cell>
        </row>
        <row r="62">
          <cell r="A62">
            <v>40863</v>
          </cell>
        </row>
        <row r="63">
          <cell r="A63">
            <v>40864</v>
          </cell>
        </row>
        <row r="64">
          <cell r="A64">
            <v>40865</v>
          </cell>
        </row>
        <row r="65">
          <cell r="A65">
            <v>40868</v>
          </cell>
        </row>
        <row r="66">
          <cell r="A66">
            <v>40869</v>
          </cell>
        </row>
        <row r="67">
          <cell r="A67">
            <v>40870</v>
          </cell>
        </row>
        <row r="68">
          <cell r="A68">
            <v>40871</v>
          </cell>
        </row>
        <row r="69">
          <cell r="A69">
            <v>40872</v>
          </cell>
        </row>
        <row r="70">
          <cell r="A70">
            <v>40875</v>
          </cell>
        </row>
        <row r="71">
          <cell r="A71">
            <v>40876</v>
          </cell>
        </row>
        <row r="72">
          <cell r="A72">
            <v>40877</v>
          </cell>
        </row>
        <row r="73">
          <cell r="A73">
            <v>40878</v>
          </cell>
        </row>
        <row r="74">
          <cell r="A74">
            <v>40879</v>
          </cell>
        </row>
        <row r="75">
          <cell r="A75">
            <v>40882</v>
          </cell>
        </row>
        <row r="76">
          <cell r="A76">
            <v>40883</v>
          </cell>
        </row>
        <row r="77">
          <cell r="A77">
            <v>40884</v>
          </cell>
        </row>
        <row r="78">
          <cell r="A78">
            <v>40885</v>
          </cell>
        </row>
        <row r="79">
          <cell r="A79">
            <v>40886</v>
          </cell>
        </row>
        <row r="80">
          <cell r="A80">
            <v>40889</v>
          </cell>
        </row>
        <row r="81">
          <cell r="A81">
            <v>40890</v>
          </cell>
        </row>
        <row r="82">
          <cell r="A82">
            <v>40891</v>
          </cell>
        </row>
        <row r="83">
          <cell r="A83">
            <v>40892</v>
          </cell>
        </row>
        <row r="84">
          <cell r="A84">
            <v>40893</v>
          </cell>
        </row>
        <row r="85">
          <cell r="A85">
            <v>40896</v>
          </cell>
        </row>
        <row r="86">
          <cell r="A86">
            <v>40897</v>
          </cell>
        </row>
        <row r="87">
          <cell r="A87">
            <v>40898</v>
          </cell>
        </row>
        <row r="88">
          <cell r="A88">
            <v>40899</v>
          </cell>
        </row>
        <row r="89">
          <cell r="A89">
            <v>40900</v>
          </cell>
        </row>
        <row r="90">
          <cell r="A90">
            <v>40904</v>
          </cell>
        </row>
        <row r="91">
          <cell r="A91">
            <v>40905</v>
          </cell>
        </row>
        <row r="92">
          <cell r="A92">
            <v>40906</v>
          </cell>
        </row>
        <row r="93">
          <cell r="A93">
            <v>40907</v>
          </cell>
        </row>
        <row r="94">
          <cell r="A94">
            <v>40910</v>
          </cell>
        </row>
        <row r="95">
          <cell r="A95">
            <v>40911</v>
          </cell>
        </row>
        <row r="96">
          <cell r="A96">
            <v>40912</v>
          </cell>
        </row>
        <row r="97">
          <cell r="A97">
            <v>40913</v>
          </cell>
        </row>
        <row r="98">
          <cell r="A98">
            <v>40914</v>
          </cell>
        </row>
        <row r="99">
          <cell r="A99">
            <v>40917</v>
          </cell>
        </row>
        <row r="100">
          <cell r="A100">
            <v>40918</v>
          </cell>
        </row>
        <row r="101">
          <cell r="A101">
            <v>40919</v>
          </cell>
        </row>
        <row r="102">
          <cell r="A102">
            <v>40920</v>
          </cell>
        </row>
        <row r="103">
          <cell r="A103">
            <v>40921</v>
          </cell>
        </row>
        <row r="104">
          <cell r="A104">
            <v>40924</v>
          </cell>
        </row>
        <row r="105">
          <cell r="A105">
            <v>40925</v>
          </cell>
        </row>
        <row r="106">
          <cell r="A106">
            <v>40926</v>
          </cell>
        </row>
        <row r="107">
          <cell r="A107">
            <v>40927</v>
          </cell>
        </row>
        <row r="108">
          <cell r="A108">
            <v>40928</v>
          </cell>
        </row>
        <row r="109">
          <cell r="A109">
            <v>40931</v>
          </cell>
        </row>
        <row r="110">
          <cell r="A110">
            <v>40932</v>
          </cell>
        </row>
        <row r="111">
          <cell r="A111">
            <v>40933</v>
          </cell>
        </row>
        <row r="112">
          <cell r="A112">
            <v>40934</v>
          </cell>
        </row>
        <row r="113">
          <cell r="A113">
            <v>40935</v>
          </cell>
        </row>
        <row r="114">
          <cell r="A114">
            <v>40938</v>
          </cell>
        </row>
        <row r="115">
          <cell r="A115">
            <v>40939</v>
          </cell>
        </row>
        <row r="116">
          <cell r="A116">
            <v>40940</v>
          </cell>
        </row>
        <row r="117">
          <cell r="A117">
            <v>40941</v>
          </cell>
        </row>
        <row r="118">
          <cell r="A118">
            <v>40942</v>
          </cell>
        </row>
        <row r="119">
          <cell r="A119">
            <v>40945</v>
          </cell>
        </row>
        <row r="120">
          <cell r="A120">
            <v>40946</v>
          </cell>
        </row>
        <row r="121">
          <cell r="A121">
            <v>40947</v>
          </cell>
        </row>
        <row r="122">
          <cell r="A122">
            <v>40948</v>
          </cell>
        </row>
        <row r="123">
          <cell r="A123">
            <v>40949</v>
          </cell>
        </row>
        <row r="124">
          <cell r="A124">
            <v>40952</v>
          </cell>
        </row>
        <row r="125">
          <cell r="A125">
            <v>40953</v>
          </cell>
        </row>
        <row r="126">
          <cell r="A126">
            <v>40954</v>
          </cell>
        </row>
        <row r="127">
          <cell r="A127">
            <v>40955</v>
          </cell>
        </row>
        <row r="128">
          <cell r="A128">
            <v>40956</v>
          </cell>
        </row>
        <row r="129">
          <cell r="A129">
            <v>40959</v>
          </cell>
        </row>
        <row r="130">
          <cell r="A130">
            <v>40960</v>
          </cell>
        </row>
        <row r="131">
          <cell r="A131">
            <v>40961</v>
          </cell>
        </row>
        <row r="132">
          <cell r="A132">
            <v>40962</v>
          </cell>
        </row>
        <row r="133">
          <cell r="A133">
            <v>40963</v>
          </cell>
        </row>
        <row r="134">
          <cell r="A134">
            <v>40966</v>
          </cell>
        </row>
        <row r="135">
          <cell r="A135">
            <v>40967</v>
          </cell>
        </row>
        <row r="136">
          <cell r="A136">
            <v>40968</v>
          </cell>
        </row>
        <row r="137">
          <cell r="A137">
            <v>40969</v>
          </cell>
        </row>
        <row r="138">
          <cell r="A138">
            <v>40970</v>
          </cell>
        </row>
        <row r="139">
          <cell r="A139">
            <v>40973</v>
          </cell>
        </row>
        <row r="140">
          <cell r="A140">
            <v>40974</v>
          </cell>
        </row>
        <row r="141">
          <cell r="A141">
            <v>40975</v>
          </cell>
        </row>
        <row r="142">
          <cell r="A142">
            <v>40976</v>
          </cell>
        </row>
        <row r="143">
          <cell r="A143">
            <v>40977</v>
          </cell>
        </row>
        <row r="144">
          <cell r="A144">
            <v>40980</v>
          </cell>
        </row>
        <row r="145">
          <cell r="A145">
            <v>40981</v>
          </cell>
        </row>
        <row r="146">
          <cell r="A146">
            <v>40982</v>
          </cell>
        </row>
        <row r="147">
          <cell r="A147">
            <v>40987</v>
          </cell>
        </row>
        <row r="148">
          <cell r="A148">
            <v>40988</v>
          </cell>
        </row>
        <row r="149">
          <cell r="A149">
            <v>40989</v>
          </cell>
        </row>
        <row r="150">
          <cell r="A150">
            <v>40990</v>
          </cell>
        </row>
        <row r="151">
          <cell r="A151">
            <v>40994</v>
          </cell>
        </row>
        <row r="152">
          <cell r="A152">
            <v>40995</v>
          </cell>
        </row>
        <row r="153">
          <cell r="A153">
            <v>40996</v>
          </cell>
        </row>
        <row r="154">
          <cell r="A154">
            <v>40997</v>
          </cell>
        </row>
        <row r="155">
          <cell r="A155">
            <v>40998</v>
          </cell>
        </row>
        <row r="156">
          <cell r="A156">
            <v>41001</v>
          </cell>
        </row>
        <row r="157">
          <cell r="A157">
            <v>41002</v>
          </cell>
        </row>
        <row r="158">
          <cell r="A158">
            <v>41003</v>
          </cell>
        </row>
        <row r="159">
          <cell r="A159">
            <v>41004</v>
          </cell>
        </row>
        <row r="160">
          <cell r="A160">
            <v>41009</v>
          </cell>
        </row>
        <row r="161">
          <cell r="A161">
            <v>41010</v>
          </cell>
        </row>
        <row r="162">
          <cell r="A162">
            <v>41011</v>
          </cell>
        </row>
        <row r="163">
          <cell r="A163">
            <v>41015</v>
          </cell>
        </row>
        <row r="164">
          <cell r="A164">
            <v>41016</v>
          </cell>
        </row>
        <row r="165">
          <cell r="A165">
            <v>41017</v>
          </cell>
        </row>
        <row r="166">
          <cell r="A166">
            <v>41018</v>
          </cell>
        </row>
        <row r="167">
          <cell r="A167">
            <v>41019</v>
          </cell>
        </row>
        <row r="168">
          <cell r="A168">
            <v>41022</v>
          </cell>
        </row>
        <row r="169">
          <cell r="A169">
            <v>41024</v>
          </cell>
        </row>
        <row r="170">
          <cell r="A170">
            <v>41025</v>
          </cell>
        </row>
        <row r="171">
          <cell r="A171">
            <v>41026</v>
          </cell>
        </row>
        <row r="172">
          <cell r="A172">
            <v>41031</v>
          </cell>
        </row>
        <row r="173">
          <cell r="A173">
            <v>41032</v>
          </cell>
        </row>
        <row r="174">
          <cell r="A174">
            <v>41033</v>
          </cell>
        </row>
        <row r="175">
          <cell r="A175">
            <v>41036</v>
          </cell>
        </row>
        <row r="176">
          <cell r="A176">
            <v>41037</v>
          </cell>
        </row>
        <row r="177">
          <cell r="A177">
            <v>41038</v>
          </cell>
        </row>
        <row r="178">
          <cell r="A178">
            <v>41039</v>
          </cell>
        </row>
        <row r="179">
          <cell r="A179">
            <v>41040</v>
          </cell>
        </row>
        <row r="180">
          <cell r="A180">
            <v>41043</v>
          </cell>
        </row>
        <row r="181">
          <cell r="A181">
            <v>41044</v>
          </cell>
        </row>
        <row r="182">
          <cell r="A182">
            <v>41045</v>
          </cell>
        </row>
        <row r="183">
          <cell r="A183">
            <v>41046</v>
          </cell>
        </row>
        <row r="184">
          <cell r="A184">
            <v>41047</v>
          </cell>
        </row>
        <row r="185">
          <cell r="A185">
            <v>41050</v>
          </cell>
        </row>
        <row r="186">
          <cell r="A186">
            <v>41051</v>
          </cell>
        </row>
        <row r="187">
          <cell r="A187">
            <v>41052</v>
          </cell>
        </row>
        <row r="188">
          <cell r="A188">
            <v>41053</v>
          </cell>
        </row>
        <row r="189">
          <cell r="A189">
            <v>41054</v>
          </cell>
        </row>
        <row r="190">
          <cell r="A190">
            <v>41058</v>
          </cell>
        </row>
        <row r="191">
          <cell r="A191">
            <v>41059</v>
          </cell>
        </row>
        <row r="192">
          <cell r="A192">
            <v>41060</v>
          </cell>
        </row>
        <row r="193">
          <cell r="A193">
            <v>41061</v>
          </cell>
        </row>
        <row r="194">
          <cell r="A194">
            <v>41064</v>
          </cell>
        </row>
        <row r="195">
          <cell r="A195">
            <v>41065</v>
          </cell>
        </row>
        <row r="196">
          <cell r="A196">
            <v>41066</v>
          </cell>
        </row>
        <row r="197">
          <cell r="A197">
            <v>41067</v>
          </cell>
        </row>
        <row r="198">
          <cell r="A198">
            <v>41068</v>
          </cell>
        </row>
        <row r="199">
          <cell r="A199">
            <v>41071</v>
          </cell>
        </row>
        <row r="200">
          <cell r="A200">
            <v>41072</v>
          </cell>
        </row>
        <row r="201">
          <cell r="A201">
            <v>41073</v>
          </cell>
        </row>
        <row r="202">
          <cell r="A202">
            <v>41074</v>
          </cell>
        </row>
        <row r="203">
          <cell r="A203">
            <v>41075</v>
          </cell>
        </row>
        <row r="204">
          <cell r="A204">
            <v>41078</v>
          </cell>
        </row>
        <row r="205">
          <cell r="A205">
            <v>41079</v>
          </cell>
        </row>
        <row r="206">
          <cell r="A206">
            <v>41080</v>
          </cell>
        </row>
        <row r="207">
          <cell r="A207">
            <v>41081</v>
          </cell>
        </row>
        <row r="208">
          <cell r="A208">
            <v>41082</v>
          </cell>
        </row>
        <row r="209">
          <cell r="A209">
            <v>41085</v>
          </cell>
        </row>
        <row r="210">
          <cell r="A210">
            <v>41086</v>
          </cell>
        </row>
        <row r="211">
          <cell r="A211">
            <v>41087</v>
          </cell>
        </row>
        <row r="212">
          <cell r="A212">
            <v>41088</v>
          </cell>
        </row>
        <row r="213">
          <cell r="A213">
            <v>41089</v>
          </cell>
        </row>
        <row r="214">
          <cell r="A214">
            <v>41092</v>
          </cell>
        </row>
        <row r="215">
          <cell r="A215">
            <v>41093</v>
          </cell>
        </row>
        <row r="216">
          <cell r="A216">
            <v>41094</v>
          </cell>
        </row>
        <row r="217">
          <cell r="A217">
            <v>41095</v>
          </cell>
        </row>
        <row r="218">
          <cell r="A218">
            <v>41096</v>
          </cell>
        </row>
        <row r="219">
          <cell r="A219">
            <v>41099</v>
          </cell>
        </row>
        <row r="220">
          <cell r="A220">
            <v>41100</v>
          </cell>
        </row>
        <row r="221">
          <cell r="A221">
            <v>41101</v>
          </cell>
        </row>
        <row r="222">
          <cell r="A222">
            <v>41102</v>
          </cell>
        </row>
        <row r="223">
          <cell r="A223">
            <v>41103</v>
          </cell>
        </row>
        <row r="224">
          <cell r="A224">
            <v>41106</v>
          </cell>
        </row>
        <row r="225">
          <cell r="A225">
            <v>41107</v>
          </cell>
        </row>
        <row r="226">
          <cell r="A226">
            <v>41108</v>
          </cell>
        </row>
        <row r="227">
          <cell r="A227">
            <v>41109</v>
          </cell>
        </row>
        <row r="228">
          <cell r="A228">
            <v>41110</v>
          </cell>
        </row>
        <row r="229">
          <cell r="A229">
            <v>41113</v>
          </cell>
        </row>
        <row r="230">
          <cell r="A230">
            <v>41114</v>
          </cell>
        </row>
        <row r="231">
          <cell r="A231">
            <v>41115</v>
          </cell>
        </row>
        <row r="232">
          <cell r="A232">
            <v>41116</v>
          </cell>
        </row>
        <row r="233">
          <cell r="A233">
            <v>41117</v>
          </cell>
        </row>
        <row r="234">
          <cell r="A234">
            <v>41120</v>
          </cell>
        </row>
        <row r="235">
          <cell r="A235">
            <v>41121</v>
          </cell>
        </row>
        <row r="236">
          <cell r="A236">
            <v>41122</v>
          </cell>
        </row>
        <row r="237">
          <cell r="A237">
            <v>41123</v>
          </cell>
        </row>
        <row r="238">
          <cell r="A238">
            <v>41124</v>
          </cell>
        </row>
        <row r="239">
          <cell r="A239">
            <v>41127</v>
          </cell>
        </row>
        <row r="240">
          <cell r="A240">
            <v>41128</v>
          </cell>
        </row>
        <row r="241">
          <cell r="A241">
            <v>41129</v>
          </cell>
        </row>
        <row r="242">
          <cell r="A242">
            <v>41130</v>
          </cell>
        </row>
        <row r="243">
          <cell r="A243">
            <v>41131</v>
          </cell>
        </row>
        <row r="244">
          <cell r="A244">
            <v>41134</v>
          </cell>
        </row>
        <row r="245">
          <cell r="A245">
            <v>41135</v>
          </cell>
        </row>
        <row r="246">
          <cell r="A246">
            <v>41136</v>
          </cell>
        </row>
        <row r="247">
          <cell r="A247">
            <v>41137</v>
          </cell>
        </row>
        <row r="248">
          <cell r="A248">
            <v>41138</v>
          </cell>
        </row>
        <row r="249">
          <cell r="A249">
            <v>41142</v>
          </cell>
        </row>
        <row r="250">
          <cell r="A250">
            <v>41143</v>
          </cell>
        </row>
        <row r="251">
          <cell r="A251">
            <v>41144</v>
          </cell>
        </row>
        <row r="252">
          <cell r="A252">
            <v>41145</v>
          </cell>
        </row>
        <row r="253">
          <cell r="A253">
            <v>41148</v>
          </cell>
        </row>
        <row r="254">
          <cell r="A254">
            <v>41149</v>
          </cell>
        </row>
        <row r="255">
          <cell r="A255">
            <v>41150</v>
          </cell>
        </row>
        <row r="256">
          <cell r="A256">
            <v>41151</v>
          </cell>
        </row>
        <row r="257">
          <cell r="A257">
            <v>41152</v>
          </cell>
        </row>
        <row r="258">
          <cell r="A258">
            <v>41155</v>
          </cell>
        </row>
        <row r="259">
          <cell r="A259">
            <v>41156</v>
          </cell>
        </row>
        <row r="260">
          <cell r="A260">
            <v>41158</v>
          </cell>
        </row>
        <row r="261">
          <cell r="A261">
            <v>41159</v>
          </cell>
        </row>
        <row r="262">
          <cell r="A262">
            <v>41162</v>
          </cell>
        </row>
        <row r="263">
          <cell r="A263">
            <v>41163</v>
          </cell>
        </row>
        <row r="264">
          <cell r="A264">
            <v>41164</v>
          </cell>
        </row>
        <row r="265">
          <cell r="A265">
            <v>41165</v>
          </cell>
        </row>
        <row r="266">
          <cell r="A266">
            <v>41166</v>
          </cell>
        </row>
        <row r="267">
          <cell r="A267">
            <v>41169</v>
          </cell>
        </row>
        <row r="268">
          <cell r="A268">
            <v>41170</v>
          </cell>
        </row>
        <row r="269">
          <cell r="A269">
            <v>41171</v>
          </cell>
        </row>
        <row r="270">
          <cell r="A270">
            <v>41172</v>
          </cell>
        </row>
        <row r="271">
          <cell r="A271">
            <v>41173</v>
          </cell>
        </row>
        <row r="272">
          <cell r="A272">
            <v>41176</v>
          </cell>
        </row>
        <row r="273">
          <cell r="A273">
            <v>41177</v>
          </cell>
        </row>
        <row r="274">
          <cell r="A274">
            <v>41178</v>
          </cell>
        </row>
        <row r="275">
          <cell r="A275">
            <v>41179</v>
          </cell>
        </row>
        <row r="276">
          <cell r="A276">
            <v>41180</v>
          </cell>
        </row>
        <row r="277">
          <cell r="A277">
            <v>41183</v>
          </cell>
        </row>
        <row r="278">
          <cell r="A278">
            <v>41184</v>
          </cell>
        </row>
        <row r="279">
          <cell r="A279">
            <v>41185</v>
          </cell>
        </row>
        <row r="280">
          <cell r="A280">
            <v>41186</v>
          </cell>
        </row>
        <row r="281">
          <cell r="A281">
            <v>41187</v>
          </cell>
        </row>
        <row r="282">
          <cell r="A282">
            <v>41190</v>
          </cell>
        </row>
        <row r="283">
          <cell r="A283">
            <v>41191</v>
          </cell>
        </row>
        <row r="284">
          <cell r="A284">
            <v>41192</v>
          </cell>
        </row>
        <row r="285">
          <cell r="A285">
            <v>41193</v>
          </cell>
        </row>
        <row r="286">
          <cell r="A286">
            <v>41194</v>
          </cell>
        </row>
        <row r="287">
          <cell r="A287">
            <v>41197</v>
          </cell>
        </row>
        <row r="288">
          <cell r="A288">
            <v>41198</v>
          </cell>
        </row>
        <row r="289">
          <cell r="A289">
            <v>41199</v>
          </cell>
        </row>
        <row r="290">
          <cell r="A290">
            <v>41200</v>
          </cell>
        </row>
        <row r="291">
          <cell r="A291">
            <v>41201</v>
          </cell>
        </row>
        <row r="292">
          <cell r="A292">
            <v>41206</v>
          </cell>
        </row>
        <row r="293">
          <cell r="A293">
            <v>41207</v>
          </cell>
        </row>
        <row r="294">
          <cell r="A294">
            <v>41208</v>
          </cell>
        </row>
        <row r="295">
          <cell r="A295">
            <v>41211</v>
          </cell>
        </row>
        <row r="296">
          <cell r="A296">
            <v>41212</v>
          </cell>
        </row>
        <row r="297">
          <cell r="A297">
            <v>41213</v>
          </cell>
        </row>
        <row r="298">
          <cell r="A298">
            <v>41218</v>
          </cell>
        </row>
        <row r="299">
          <cell r="A299">
            <v>41219</v>
          </cell>
        </row>
        <row r="300">
          <cell r="A300">
            <v>41220</v>
          </cell>
        </row>
        <row r="301">
          <cell r="A301">
            <v>41221</v>
          </cell>
        </row>
        <row r="302">
          <cell r="A302">
            <v>41222</v>
          </cell>
        </row>
        <row r="303">
          <cell r="A303">
            <v>41225</v>
          </cell>
        </row>
        <row r="304">
          <cell r="A304">
            <v>41226</v>
          </cell>
        </row>
        <row r="305">
          <cell r="A305">
            <v>41227</v>
          </cell>
        </row>
        <row r="306">
          <cell r="A306">
            <v>41228</v>
          </cell>
        </row>
        <row r="307">
          <cell r="A307">
            <v>41229</v>
          </cell>
        </row>
        <row r="308">
          <cell r="A308">
            <v>41232</v>
          </cell>
        </row>
        <row r="309">
          <cell r="A309">
            <v>41233</v>
          </cell>
        </row>
        <row r="310">
          <cell r="A310">
            <v>41234</v>
          </cell>
        </row>
        <row r="311">
          <cell r="A311">
            <v>41235</v>
          </cell>
        </row>
        <row r="312">
          <cell r="A312">
            <v>41236</v>
          </cell>
        </row>
        <row r="313">
          <cell r="A313">
            <v>41239</v>
          </cell>
        </row>
        <row r="314">
          <cell r="A314">
            <v>41240</v>
          </cell>
        </row>
        <row r="315">
          <cell r="A315">
            <v>41241</v>
          </cell>
        </row>
        <row r="316">
          <cell r="A316">
            <v>41242</v>
          </cell>
        </row>
        <row r="317">
          <cell r="A317">
            <v>41243</v>
          </cell>
        </row>
        <row r="318">
          <cell r="A318">
            <v>41246</v>
          </cell>
        </row>
        <row r="319">
          <cell r="A319">
            <v>41247</v>
          </cell>
        </row>
        <row r="320">
          <cell r="A320">
            <v>41248</v>
          </cell>
        </row>
        <row r="321">
          <cell r="A321">
            <v>41249</v>
          </cell>
        </row>
        <row r="322">
          <cell r="A322">
            <v>41250</v>
          </cell>
        </row>
        <row r="323">
          <cell r="A323">
            <v>41253</v>
          </cell>
        </row>
        <row r="324">
          <cell r="A324">
            <v>41254</v>
          </cell>
        </row>
        <row r="325">
          <cell r="A325">
            <v>41255</v>
          </cell>
        </row>
        <row r="326">
          <cell r="A326">
            <v>41256</v>
          </cell>
        </row>
        <row r="327">
          <cell r="A327">
            <v>41257</v>
          </cell>
        </row>
        <row r="328">
          <cell r="A328">
            <v>41260</v>
          </cell>
        </row>
        <row r="329">
          <cell r="A329">
            <v>41261</v>
          </cell>
        </row>
        <row r="330">
          <cell r="A330">
            <v>41262</v>
          </cell>
        </row>
        <row r="331">
          <cell r="A331">
            <v>41263</v>
          </cell>
        </row>
        <row r="332">
          <cell r="A332">
            <v>41264</v>
          </cell>
        </row>
        <row r="333">
          <cell r="A333">
            <v>41270</v>
          </cell>
        </row>
        <row r="334">
          <cell r="A334">
            <v>41271</v>
          </cell>
        </row>
        <row r="335">
          <cell r="A335">
            <v>41276</v>
          </cell>
        </row>
        <row r="336">
          <cell r="A336">
            <v>41277</v>
          </cell>
        </row>
        <row r="337">
          <cell r="A337">
            <v>41278</v>
          </cell>
        </row>
        <row r="338">
          <cell r="A338">
            <v>41281</v>
          </cell>
        </row>
        <row r="339">
          <cell r="A339">
            <v>41282</v>
          </cell>
        </row>
        <row r="340">
          <cell r="A340">
            <v>41283</v>
          </cell>
        </row>
        <row r="341">
          <cell r="A341">
            <v>41284</v>
          </cell>
        </row>
        <row r="342">
          <cell r="A342">
            <v>41285</v>
          </cell>
        </row>
        <row r="343">
          <cell r="A343">
            <v>41288</v>
          </cell>
        </row>
        <row r="344">
          <cell r="A344">
            <v>41289</v>
          </cell>
        </row>
        <row r="345">
          <cell r="A345">
            <v>41290</v>
          </cell>
        </row>
        <row r="346">
          <cell r="A346">
            <v>41291</v>
          </cell>
        </row>
        <row r="347">
          <cell r="A347">
            <v>41292</v>
          </cell>
        </row>
        <row r="348">
          <cell r="A348">
            <v>41295</v>
          </cell>
        </row>
        <row r="349">
          <cell r="A349">
            <v>41296</v>
          </cell>
        </row>
        <row r="350">
          <cell r="A350">
            <v>41297</v>
          </cell>
        </row>
        <row r="351">
          <cell r="A351">
            <v>41298</v>
          </cell>
        </row>
        <row r="352">
          <cell r="A352">
            <v>41299</v>
          </cell>
        </row>
        <row r="353">
          <cell r="A353">
            <v>41302</v>
          </cell>
        </row>
        <row r="354">
          <cell r="A354">
            <v>41303</v>
          </cell>
        </row>
        <row r="355">
          <cell r="A355">
            <v>41304</v>
          </cell>
        </row>
        <row r="356">
          <cell r="A356">
            <v>41305</v>
          </cell>
        </row>
        <row r="357">
          <cell r="A357">
            <v>41306</v>
          </cell>
        </row>
        <row r="358">
          <cell r="A358">
            <v>41309</v>
          </cell>
        </row>
        <row r="359">
          <cell r="A359">
            <v>41310</v>
          </cell>
        </row>
        <row r="360">
          <cell r="A360">
            <v>41311</v>
          </cell>
        </row>
        <row r="361">
          <cell r="A361">
            <v>41312</v>
          </cell>
        </row>
        <row r="362">
          <cell r="A362">
            <v>41313</v>
          </cell>
        </row>
        <row r="363">
          <cell r="A363">
            <v>41316</v>
          </cell>
        </row>
        <row r="364">
          <cell r="A364">
            <v>41317</v>
          </cell>
        </row>
        <row r="365">
          <cell r="A365">
            <v>41318</v>
          </cell>
        </row>
        <row r="366">
          <cell r="A366">
            <v>41319</v>
          </cell>
        </row>
        <row r="367">
          <cell r="A367">
            <v>41320</v>
          </cell>
        </row>
        <row r="368">
          <cell r="A368">
            <v>41323</v>
          </cell>
        </row>
        <row r="369">
          <cell r="A369">
            <v>41324</v>
          </cell>
        </row>
        <row r="370">
          <cell r="A370">
            <v>41325</v>
          </cell>
        </row>
        <row r="371">
          <cell r="A371">
            <v>41326</v>
          </cell>
        </row>
        <row r="372">
          <cell r="A372">
            <v>41327</v>
          </cell>
        </row>
        <row r="373">
          <cell r="A373">
            <v>41330</v>
          </cell>
        </row>
        <row r="374">
          <cell r="A374">
            <v>41331</v>
          </cell>
        </row>
        <row r="375">
          <cell r="A375">
            <v>41332</v>
          </cell>
        </row>
        <row r="376">
          <cell r="A376">
            <v>41333</v>
          </cell>
        </row>
        <row r="377">
          <cell r="A377">
            <v>41334</v>
          </cell>
        </row>
        <row r="378">
          <cell r="A378">
            <v>41337</v>
          </cell>
        </row>
        <row r="379">
          <cell r="A379">
            <v>41338</v>
          </cell>
        </row>
        <row r="380">
          <cell r="A380">
            <v>41339</v>
          </cell>
        </row>
        <row r="381">
          <cell r="A381">
            <v>41340</v>
          </cell>
        </row>
        <row r="382">
          <cell r="A382">
            <v>41341</v>
          </cell>
        </row>
        <row r="383">
          <cell r="A383">
            <v>41344</v>
          </cell>
        </row>
        <row r="384">
          <cell r="A384">
            <v>41345</v>
          </cell>
        </row>
        <row r="385">
          <cell r="A385">
            <v>41346</v>
          </cell>
        </row>
        <row r="386">
          <cell r="A386">
            <v>41347</v>
          </cell>
        </row>
        <row r="387">
          <cell r="A387">
            <v>41351</v>
          </cell>
        </row>
        <row r="388">
          <cell r="A388">
            <v>41352</v>
          </cell>
        </row>
        <row r="389">
          <cell r="A389">
            <v>41353</v>
          </cell>
        </row>
        <row r="390">
          <cell r="A390">
            <v>41354</v>
          </cell>
        </row>
        <row r="391">
          <cell r="A391">
            <v>41355</v>
          </cell>
        </row>
        <row r="392">
          <cell r="A392">
            <v>41358</v>
          </cell>
        </row>
        <row r="393">
          <cell r="A393">
            <v>41359</v>
          </cell>
        </row>
        <row r="394">
          <cell r="A394">
            <v>41360</v>
          </cell>
        </row>
        <row r="395">
          <cell r="A395">
            <v>41361</v>
          </cell>
        </row>
        <row r="396">
          <cell r="A396">
            <v>41366</v>
          </cell>
        </row>
        <row r="397">
          <cell r="A397">
            <v>41367</v>
          </cell>
        </row>
        <row r="398">
          <cell r="A398">
            <v>41368</v>
          </cell>
        </row>
        <row r="399">
          <cell r="A399">
            <v>41369</v>
          </cell>
        </row>
        <row r="400">
          <cell r="A400">
            <v>41372</v>
          </cell>
        </row>
        <row r="401">
          <cell r="A401">
            <v>41373</v>
          </cell>
        </row>
        <row r="402">
          <cell r="A402">
            <v>41374</v>
          </cell>
        </row>
        <row r="403">
          <cell r="A403">
            <v>41375</v>
          </cell>
        </row>
        <row r="404">
          <cell r="A404">
            <v>41376</v>
          </cell>
        </row>
        <row r="405">
          <cell r="A405">
            <v>41379</v>
          </cell>
        </row>
        <row r="406">
          <cell r="A406">
            <v>41380</v>
          </cell>
        </row>
        <row r="407">
          <cell r="A407">
            <v>41381</v>
          </cell>
        </row>
        <row r="408">
          <cell r="A408">
            <v>41382</v>
          </cell>
        </row>
        <row r="409">
          <cell r="A409">
            <v>41383</v>
          </cell>
        </row>
        <row r="410">
          <cell r="A410">
            <v>41386</v>
          </cell>
        </row>
        <row r="411">
          <cell r="A411">
            <v>41387</v>
          </cell>
        </row>
        <row r="412">
          <cell r="A412">
            <v>41388</v>
          </cell>
        </row>
        <row r="413">
          <cell r="A413">
            <v>41389</v>
          </cell>
        </row>
        <row r="414">
          <cell r="A414">
            <v>41390</v>
          </cell>
        </row>
        <row r="415">
          <cell r="A415">
            <v>41393</v>
          </cell>
        </row>
        <row r="416">
          <cell r="A416">
            <v>41394</v>
          </cell>
        </row>
        <row r="417">
          <cell r="A417">
            <v>41396</v>
          </cell>
        </row>
        <row r="418">
          <cell r="A418">
            <v>41397</v>
          </cell>
        </row>
        <row r="419">
          <cell r="A419">
            <v>41400</v>
          </cell>
        </row>
        <row r="420">
          <cell r="A420">
            <v>41401</v>
          </cell>
        </row>
        <row r="421">
          <cell r="A421">
            <v>41402</v>
          </cell>
        </row>
        <row r="422">
          <cell r="A422">
            <v>41403</v>
          </cell>
        </row>
        <row r="423">
          <cell r="A423">
            <v>41404</v>
          </cell>
        </row>
        <row r="424">
          <cell r="A424">
            <v>41407</v>
          </cell>
        </row>
        <row r="425">
          <cell r="A425">
            <v>41408</v>
          </cell>
        </row>
        <row r="426">
          <cell r="A426">
            <v>41410</v>
          </cell>
        </row>
        <row r="427">
          <cell r="A427">
            <v>41411</v>
          </cell>
        </row>
        <row r="428">
          <cell r="A428">
            <v>41415</v>
          </cell>
        </row>
        <row r="429">
          <cell r="A429">
            <v>41416</v>
          </cell>
        </row>
        <row r="430">
          <cell r="A430">
            <v>41417</v>
          </cell>
        </row>
        <row r="431">
          <cell r="A431">
            <v>41418</v>
          </cell>
        </row>
        <row r="432">
          <cell r="A432">
            <v>41421</v>
          </cell>
        </row>
        <row r="433">
          <cell r="A433">
            <v>41422</v>
          </cell>
        </row>
        <row r="434">
          <cell r="A434">
            <v>41423</v>
          </cell>
        </row>
        <row r="435">
          <cell r="A435">
            <v>41424</v>
          </cell>
        </row>
        <row r="436">
          <cell r="A436">
            <v>41425</v>
          </cell>
        </row>
        <row r="437">
          <cell r="A437">
            <v>41428</v>
          </cell>
        </row>
        <row r="438">
          <cell r="A438">
            <v>41429</v>
          </cell>
        </row>
        <row r="439">
          <cell r="A439">
            <v>41430</v>
          </cell>
        </row>
        <row r="440">
          <cell r="A440">
            <v>41431</v>
          </cell>
        </row>
        <row r="441">
          <cell r="A441">
            <v>41432</v>
          </cell>
        </row>
        <row r="442">
          <cell r="A442">
            <v>41435</v>
          </cell>
        </row>
        <row r="443">
          <cell r="A443">
            <v>41436</v>
          </cell>
        </row>
        <row r="444">
          <cell r="A444">
            <v>41437</v>
          </cell>
        </row>
        <row r="445">
          <cell r="A445">
            <v>41438</v>
          </cell>
        </row>
        <row r="446">
          <cell r="A446">
            <v>41439</v>
          </cell>
        </row>
        <row r="447">
          <cell r="A447">
            <v>41442</v>
          </cell>
        </row>
        <row r="448">
          <cell r="A448">
            <v>41443</v>
          </cell>
        </row>
        <row r="449">
          <cell r="A449">
            <v>41444</v>
          </cell>
        </row>
        <row r="450">
          <cell r="A450">
            <v>41445</v>
          </cell>
        </row>
        <row r="451">
          <cell r="A451">
            <v>41446</v>
          </cell>
        </row>
        <row r="452">
          <cell r="A452">
            <v>41449</v>
          </cell>
        </row>
        <row r="453">
          <cell r="A453">
            <v>41450</v>
          </cell>
        </row>
        <row r="454">
          <cell r="A454">
            <v>41451</v>
          </cell>
        </row>
        <row r="455">
          <cell r="A455">
            <v>41452</v>
          </cell>
        </row>
        <row r="456">
          <cell r="A456">
            <v>41453</v>
          </cell>
        </row>
        <row r="457">
          <cell r="A457">
            <v>41456</v>
          </cell>
        </row>
        <row r="458">
          <cell r="A458">
            <v>41457</v>
          </cell>
        </row>
        <row r="459">
          <cell r="A459">
            <v>41458</v>
          </cell>
        </row>
        <row r="460">
          <cell r="A460">
            <v>41459</v>
          </cell>
        </row>
        <row r="461">
          <cell r="A461">
            <v>41460</v>
          </cell>
        </row>
        <row r="462">
          <cell r="A462">
            <v>41463</v>
          </cell>
        </row>
        <row r="463">
          <cell r="A463">
            <v>41464</v>
          </cell>
        </row>
        <row r="464">
          <cell r="A464">
            <v>41465</v>
          </cell>
        </row>
        <row r="465">
          <cell r="A465">
            <v>41466</v>
          </cell>
        </row>
        <row r="466">
          <cell r="A466">
            <v>41467</v>
          </cell>
        </row>
        <row r="467">
          <cell r="A467">
            <v>41470</v>
          </cell>
        </row>
        <row r="468">
          <cell r="A468">
            <v>41471</v>
          </cell>
        </row>
        <row r="469">
          <cell r="A469">
            <v>41472</v>
          </cell>
        </row>
        <row r="470">
          <cell r="A470">
            <v>41473</v>
          </cell>
        </row>
        <row r="471">
          <cell r="A471">
            <v>41474</v>
          </cell>
        </row>
        <row r="472">
          <cell r="A472">
            <v>41477</v>
          </cell>
        </row>
        <row r="473">
          <cell r="A473">
            <v>41478</v>
          </cell>
        </row>
        <row r="474">
          <cell r="A474">
            <v>41479</v>
          </cell>
        </row>
        <row r="475">
          <cell r="A475">
            <v>41480</v>
          </cell>
        </row>
        <row r="476">
          <cell r="A476">
            <v>41481</v>
          </cell>
        </row>
        <row r="477">
          <cell r="A477">
            <v>41484</v>
          </cell>
        </row>
        <row r="478">
          <cell r="A478">
            <v>41485</v>
          </cell>
        </row>
        <row r="479">
          <cell r="A479">
            <v>41486</v>
          </cell>
        </row>
        <row r="480">
          <cell r="A480">
            <v>41487</v>
          </cell>
        </row>
        <row r="481">
          <cell r="A481">
            <v>41488</v>
          </cell>
        </row>
        <row r="482">
          <cell r="A482">
            <v>41491</v>
          </cell>
        </row>
        <row r="483">
          <cell r="A483">
            <v>41492</v>
          </cell>
        </row>
        <row r="484">
          <cell r="A484">
            <v>41493</v>
          </cell>
        </row>
        <row r="485">
          <cell r="A485">
            <v>41495</v>
          </cell>
        </row>
        <row r="486">
          <cell r="A486">
            <v>41498</v>
          </cell>
        </row>
        <row r="487">
          <cell r="A487">
            <v>41499</v>
          </cell>
        </row>
        <row r="488">
          <cell r="A488">
            <v>41500</v>
          </cell>
        </row>
        <row r="489">
          <cell r="A489">
            <v>41501</v>
          </cell>
        </row>
        <row r="490">
          <cell r="A490">
            <v>41502</v>
          </cell>
        </row>
        <row r="491">
          <cell r="A491">
            <v>41507</v>
          </cell>
        </row>
        <row r="492">
          <cell r="A492">
            <v>41508</v>
          </cell>
        </row>
        <row r="493">
          <cell r="A493">
            <v>41509</v>
          </cell>
        </row>
        <row r="494">
          <cell r="A494">
            <v>41512</v>
          </cell>
        </row>
        <row r="495">
          <cell r="A495">
            <v>41513</v>
          </cell>
        </row>
        <row r="496">
          <cell r="A496">
            <v>41514</v>
          </cell>
        </row>
        <row r="497">
          <cell r="A497">
            <v>41515</v>
          </cell>
        </row>
        <row r="498">
          <cell r="A498">
            <v>41516</v>
          </cell>
        </row>
        <row r="499">
          <cell r="A499">
            <v>41519</v>
          </cell>
        </row>
        <row r="500">
          <cell r="A500">
            <v>41520</v>
          </cell>
        </row>
        <row r="501">
          <cell r="A501">
            <v>41521</v>
          </cell>
        </row>
        <row r="502">
          <cell r="A502">
            <v>41522</v>
          </cell>
        </row>
        <row r="503">
          <cell r="A503">
            <v>41523</v>
          </cell>
        </row>
        <row r="504">
          <cell r="A504">
            <v>41526</v>
          </cell>
        </row>
        <row r="505">
          <cell r="A505">
            <v>41527</v>
          </cell>
        </row>
        <row r="506">
          <cell r="A506">
            <v>41528</v>
          </cell>
        </row>
        <row r="507">
          <cell r="A507">
            <v>41529</v>
          </cell>
        </row>
        <row r="508">
          <cell r="A508">
            <v>41530</v>
          </cell>
        </row>
        <row r="509">
          <cell r="A509">
            <v>41533</v>
          </cell>
        </row>
        <row r="510">
          <cell r="A510">
            <v>41534</v>
          </cell>
        </row>
        <row r="511">
          <cell r="A511">
            <v>41535</v>
          </cell>
        </row>
        <row r="512">
          <cell r="A512">
            <v>41536</v>
          </cell>
        </row>
        <row r="513">
          <cell r="A513">
            <v>41537</v>
          </cell>
        </row>
        <row r="514">
          <cell r="A514">
            <v>41540</v>
          </cell>
        </row>
        <row r="515">
          <cell r="A515">
            <v>41541</v>
          </cell>
        </row>
        <row r="516">
          <cell r="A516">
            <v>41542</v>
          </cell>
        </row>
        <row r="517">
          <cell r="A517">
            <v>41543</v>
          </cell>
        </row>
        <row r="518">
          <cell r="A518">
            <v>41544</v>
          </cell>
        </row>
        <row r="519">
          <cell r="A519">
            <v>41547</v>
          </cell>
        </row>
        <row r="520">
          <cell r="A520">
            <v>41548</v>
          </cell>
        </row>
        <row r="521">
          <cell r="A521">
            <v>41549</v>
          </cell>
        </row>
        <row r="522">
          <cell r="A522">
            <v>41550</v>
          </cell>
        </row>
        <row r="523">
          <cell r="A523">
            <v>41551</v>
          </cell>
        </row>
        <row r="524">
          <cell r="A524">
            <v>41554</v>
          </cell>
        </row>
        <row r="525">
          <cell r="A525">
            <v>41555</v>
          </cell>
        </row>
        <row r="526">
          <cell r="A526">
            <v>41556</v>
          </cell>
        </row>
        <row r="527">
          <cell r="A527">
            <v>41557</v>
          </cell>
        </row>
        <row r="528">
          <cell r="A528">
            <v>41558</v>
          </cell>
        </row>
        <row r="529">
          <cell r="A529">
            <v>41561</v>
          </cell>
        </row>
        <row r="530">
          <cell r="A530">
            <v>41562</v>
          </cell>
        </row>
        <row r="531">
          <cell r="A531">
            <v>41563</v>
          </cell>
        </row>
        <row r="532">
          <cell r="A532">
            <v>41564</v>
          </cell>
        </row>
        <row r="533">
          <cell r="A533">
            <v>41565</v>
          </cell>
        </row>
        <row r="534">
          <cell r="A534">
            <v>41568</v>
          </cell>
        </row>
        <row r="535">
          <cell r="A535">
            <v>41569</v>
          </cell>
        </row>
        <row r="536">
          <cell r="A536">
            <v>41571</v>
          </cell>
        </row>
        <row r="537">
          <cell r="A537">
            <v>41572</v>
          </cell>
        </row>
        <row r="538">
          <cell r="A538">
            <v>41575</v>
          </cell>
        </row>
        <row r="539">
          <cell r="A539">
            <v>41576</v>
          </cell>
        </row>
        <row r="540">
          <cell r="A540">
            <v>41577</v>
          </cell>
        </row>
        <row r="541">
          <cell r="A541">
            <v>41578</v>
          </cell>
        </row>
        <row r="542">
          <cell r="A542">
            <v>41582</v>
          </cell>
        </row>
        <row r="543">
          <cell r="A543">
            <v>41583</v>
          </cell>
        </row>
        <row r="544">
          <cell r="A544">
            <v>41584</v>
          </cell>
        </row>
        <row r="545">
          <cell r="A545">
            <v>41585</v>
          </cell>
        </row>
        <row r="546">
          <cell r="A546">
            <v>41586</v>
          </cell>
        </row>
        <row r="547">
          <cell r="A547">
            <v>41589</v>
          </cell>
        </row>
        <row r="548">
          <cell r="A548">
            <v>41590</v>
          </cell>
        </row>
        <row r="549">
          <cell r="A549">
            <v>41591</v>
          </cell>
        </row>
        <row r="550">
          <cell r="A550">
            <v>41592</v>
          </cell>
        </row>
        <row r="551">
          <cell r="A551">
            <v>41593</v>
          </cell>
        </row>
        <row r="552">
          <cell r="A552">
            <v>41596</v>
          </cell>
        </row>
        <row r="553">
          <cell r="A553">
            <v>41597</v>
          </cell>
        </row>
        <row r="554">
          <cell r="A554">
            <v>41598</v>
          </cell>
        </row>
        <row r="555">
          <cell r="A555">
            <v>41599</v>
          </cell>
        </row>
        <row r="556">
          <cell r="A556">
            <v>41600</v>
          </cell>
        </row>
        <row r="557">
          <cell r="A557">
            <v>41603</v>
          </cell>
        </row>
        <row r="558">
          <cell r="A558">
            <v>41604</v>
          </cell>
        </row>
        <row r="559">
          <cell r="A559">
            <v>41605</v>
          </cell>
        </row>
        <row r="560">
          <cell r="A560">
            <v>41606</v>
          </cell>
        </row>
        <row r="561">
          <cell r="A561">
            <v>41607</v>
          </cell>
        </row>
        <row r="562">
          <cell r="A562">
            <v>41610</v>
          </cell>
        </row>
        <row r="563">
          <cell r="A563">
            <v>41611</v>
          </cell>
        </row>
        <row r="564">
          <cell r="A564">
            <v>41612</v>
          </cell>
        </row>
        <row r="565">
          <cell r="A565">
            <v>41613</v>
          </cell>
        </row>
        <row r="566">
          <cell r="A566">
            <v>41614</v>
          </cell>
        </row>
        <row r="567">
          <cell r="A567">
            <v>41617</v>
          </cell>
        </row>
        <row r="568">
          <cell r="A568">
            <v>41618</v>
          </cell>
        </row>
        <row r="569">
          <cell r="A569">
            <v>41619</v>
          </cell>
        </row>
        <row r="570">
          <cell r="A570">
            <v>41620</v>
          </cell>
        </row>
        <row r="571">
          <cell r="A571">
            <v>41621</v>
          </cell>
        </row>
        <row r="572">
          <cell r="A572">
            <v>41624</v>
          </cell>
        </row>
        <row r="573">
          <cell r="A573">
            <v>41625</v>
          </cell>
        </row>
        <row r="574">
          <cell r="A574">
            <v>41626</v>
          </cell>
        </row>
        <row r="575">
          <cell r="A575">
            <v>41627</v>
          </cell>
        </row>
        <row r="576">
          <cell r="A576">
            <v>41628</v>
          </cell>
        </row>
        <row r="577">
          <cell r="A577">
            <v>41631</v>
          </cell>
        </row>
        <row r="578">
          <cell r="A578">
            <v>41638</v>
          </cell>
        </row>
        <row r="579">
          <cell r="A579">
            <v>41641</v>
          </cell>
        </row>
        <row r="580">
          <cell r="A580">
            <v>41642</v>
          </cell>
        </row>
        <row r="581">
          <cell r="A581">
            <v>41645</v>
          </cell>
        </row>
        <row r="582">
          <cell r="A582">
            <v>41646</v>
          </cell>
        </row>
        <row r="583">
          <cell r="A583">
            <v>41647</v>
          </cell>
        </row>
        <row r="584">
          <cell r="A584">
            <v>41648</v>
          </cell>
        </row>
        <row r="585">
          <cell r="A585">
            <v>41649</v>
          </cell>
        </row>
        <row r="586">
          <cell r="A586">
            <v>41652</v>
          </cell>
        </row>
        <row r="587">
          <cell r="A587">
            <v>41653</v>
          </cell>
        </row>
        <row r="588">
          <cell r="A588">
            <v>41654</v>
          </cell>
        </row>
        <row r="589">
          <cell r="A589">
            <v>41655</v>
          </cell>
        </row>
        <row r="590">
          <cell r="A590">
            <v>41656</v>
          </cell>
        </row>
        <row r="591">
          <cell r="A591">
            <v>41659</v>
          </cell>
        </row>
        <row r="592">
          <cell r="A592">
            <v>41660</v>
          </cell>
        </row>
        <row r="593">
          <cell r="A593">
            <v>41661</v>
          </cell>
        </row>
        <row r="594">
          <cell r="A594">
            <v>41662</v>
          </cell>
        </row>
        <row r="595">
          <cell r="A595">
            <v>41663</v>
          </cell>
        </row>
        <row r="596">
          <cell r="A596">
            <v>41666</v>
          </cell>
        </row>
        <row r="597">
          <cell r="A597">
            <v>41667</v>
          </cell>
        </row>
        <row r="598">
          <cell r="A598">
            <v>41668</v>
          </cell>
        </row>
        <row r="599">
          <cell r="A599">
            <v>41669</v>
          </cell>
        </row>
        <row r="600">
          <cell r="A600">
            <v>41670</v>
          </cell>
        </row>
        <row r="601">
          <cell r="A601">
            <v>41673</v>
          </cell>
        </row>
        <row r="602">
          <cell r="A602">
            <v>41674</v>
          </cell>
        </row>
        <row r="603">
          <cell r="A603">
            <v>41675</v>
          </cell>
        </row>
        <row r="604">
          <cell r="A604">
            <v>41676</v>
          </cell>
        </row>
        <row r="605">
          <cell r="A605">
            <v>41677</v>
          </cell>
        </row>
        <row r="606">
          <cell r="A606">
            <v>41680</v>
          </cell>
        </row>
        <row r="607">
          <cell r="A607">
            <v>41681</v>
          </cell>
        </row>
        <row r="608">
          <cell r="A608">
            <v>41682</v>
          </cell>
        </row>
        <row r="609">
          <cell r="A609">
            <v>41683</v>
          </cell>
        </row>
        <row r="610">
          <cell r="A610">
            <v>41684</v>
          </cell>
        </row>
        <row r="611">
          <cell r="A611">
            <v>41687</v>
          </cell>
        </row>
        <row r="612">
          <cell r="A612">
            <v>41688</v>
          </cell>
        </row>
        <row r="613">
          <cell r="A613">
            <v>41689</v>
          </cell>
        </row>
        <row r="614">
          <cell r="A614">
            <v>41690</v>
          </cell>
        </row>
        <row r="615">
          <cell r="A615">
            <v>41691</v>
          </cell>
        </row>
        <row r="616">
          <cell r="A616">
            <v>41694</v>
          </cell>
        </row>
        <row r="617">
          <cell r="A617">
            <v>41695</v>
          </cell>
        </row>
        <row r="618">
          <cell r="A618">
            <v>41696</v>
          </cell>
        </row>
        <row r="619">
          <cell r="A619">
            <v>41697</v>
          </cell>
        </row>
        <row r="620">
          <cell r="A620">
            <v>41698</v>
          </cell>
        </row>
        <row r="621">
          <cell r="A621">
            <v>41701</v>
          </cell>
        </row>
        <row r="622">
          <cell r="A622">
            <v>41702</v>
          </cell>
        </row>
        <row r="623">
          <cell r="A623">
            <v>41703</v>
          </cell>
        </row>
        <row r="624">
          <cell r="A624">
            <v>41704</v>
          </cell>
        </row>
        <row r="625">
          <cell r="A625">
            <v>41705</v>
          </cell>
        </row>
        <row r="626">
          <cell r="A626">
            <v>41708</v>
          </cell>
        </row>
        <row r="627">
          <cell r="A627">
            <v>41709</v>
          </cell>
        </row>
        <row r="628">
          <cell r="A628">
            <v>41710</v>
          </cell>
        </row>
        <row r="629">
          <cell r="A629">
            <v>41711</v>
          </cell>
        </row>
        <row r="630">
          <cell r="A630">
            <v>41712</v>
          </cell>
        </row>
        <row r="631">
          <cell r="A631">
            <v>41715</v>
          </cell>
        </row>
      </sheetData>
      <sheetData sheetId="9"/>
      <sheetData sheetId="10"/>
      <sheetData sheetId="11"/>
      <sheetData sheetId="12">
        <row r="9">
          <cell r="B9" t="str">
            <v>1-year real interest rate based on zero coupon yield*</v>
          </cell>
        </row>
      </sheetData>
      <sheetData sheetId="13">
        <row r="9">
          <cell r="B9" t="str">
            <v>1-year real interest rate based on zero coupon yield*</v>
          </cell>
        </row>
      </sheetData>
      <sheetData sheetId="14"/>
      <sheetData sheetId="15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6. ábra"/>
      <sheetName val="107.A ábra"/>
      <sheetName val="107.B ábra"/>
      <sheetName val="108. ábra"/>
    </sheetNames>
    <sheetDataSet>
      <sheetData sheetId="0">
        <row r="23">
          <cell r="A23">
            <v>38383</v>
          </cell>
          <cell r="C23">
            <v>12.075534099011614</v>
          </cell>
          <cell r="D23">
            <v>2.0004593682312475</v>
          </cell>
          <cell r="E23">
            <v>0.95069981799847714</v>
          </cell>
        </row>
        <row r="24">
          <cell r="A24">
            <v>38411</v>
          </cell>
        </row>
        <row r="25">
          <cell r="A25">
            <v>38442</v>
          </cell>
        </row>
        <row r="26">
          <cell r="A26">
            <v>38472</v>
          </cell>
        </row>
        <row r="27">
          <cell r="A27">
            <v>38503</v>
          </cell>
        </row>
        <row r="28">
          <cell r="A28">
            <v>38533</v>
          </cell>
        </row>
        <row r="29">
          <cell r="A29">
            <v>38564</v>
          </cell>
        </row>
        <row r="30">
          <cell r="A30">
            <v>38595</v>
          </cell>
        </row>
        <row r="31">
          <cell r="A31">
            <v>38625</v>
          </cell>
        </row>
        <row r="32">
          <cell r="A32">
            <v>38656</v>
          </cell>
        </row>
        <row r="33">
          <cell r="A33">
            <v>38686</v>
          </cell>
        </row>
        <row r="34">
          <cell r="A34">
            <v>38717</v>
          </cell>
        </row>
        <row r="35">
          <cell r="A35">
            <v>38748</v>
          </cell>
        </row>
        <row r="36">
          <cell r="A36">
            <v>38776</v>
          </cell>
        </row>
        <row r="37">
          <cell r="A37">
            <v>38807</v>
          </cell>
        </row>
        <row r="38">
          <cell r="A38">
            <v>38837</v>
          </cell>
        </row>
        <row r="39">
          <cell r="A39">
            <v>38868</v>
          </cell>
        </row>
        <row r="40">
          <cell r="A40">
            <v>38898</v>
          </cell>
        </row>
        <row r="41">
          <cell r="A41">
            <v>38929</v>
          </cell>
        </row>
        <row r="42">
          <cell r="A42">
            <v>38960</v>
          </cell>
        </row>
        <row r="43">
          <cell r="A43">
            <v>38990</v>
          </cell>
        </row>
        <row r="44">
          <cell r="A44">
            <v>39021</v>
          </cell>
        </row>
        <row r="45">
          <cell r="A45">
            <v>39051</v>
          </cell>
        </row>
        <row r="46">
          <cell r="A46">
            <v>39082</v>
          </cell>
        </row>
        <row r="47">
          <cell r="A47">
            <v>39113</v>
          </cell>
        </row>
        <row r="48">
          <cell r="A48">
            <v>39141</v>
          </cell>
        </row>
        <row r="49">
          <cell r="A49">
            <v>39172</v>
          </cell>
        </row>
        <row r="50">
          <cell r="A50">
            <v>39202</v>
          </cell>
        </row>
        <row r="51">
          <cell r="A51">
            <v>39233</v>
          </cell>
        </row>
        <row r="52">
          <cell r="A52">
            <v>39263</v>
          </cell>
        </row>
        <row r="53">
          <cell r="A53">
            <v>39294</v>
          </cell>
        </row>
        <row r="54">
          <cell r="A54">
            <v>39325</v>
          </cell>
        </row>
        <row r="55">
          <cell r="A55">
            <v>39355</v>
          </cell>
        </row>
        <row r="56">
          <cell r="A56">
            <v>39386</v>
          </cell>
        </row>
        <row r="57">
          <cell r="A57">
            <v>39416</v>
          </cell>
        </row>
        <row r="58">
          <cell r="A58">
            <v>39447</v>
          </cell>
        </row>
        <row r="59">
          <cell r="A59">
            <v>39478</v>
          </cell>
        </row>
        <row r="60">
          <cell r="A60">
            <v>39507</v>
          </cell>
        </row>
        <row r="61">
          <cell r="A61">
            <v>39538</v>
          </cell>
        </row>
        <row r="62">
          <cell r="A62">
            <v>39568</v>
          </cell>
        </row>
        <row r="63">
          <cell r="A63">
            <v>39599</v>
          </cell>
        </row>
        <row r="64">
          <cell r="A64">
            <v>39629</v>
          </cell>
        </row>
        <row r="65">
          <cell r="A65">
            <v>39660</v>
          </cell>
        </row>
        <row r="66">
          <cell r="A66">
            <v>39691</v>
          </cell>
        </row>
        <row r="67">
          <cell r="A67">
            <v>39721</v>
          </cell>
        </row>
        <row r="68">
          <cell r="A68">
            <v>39752</v>
          </cell>
        </row>
        <row r="69">
          <cell r="A69">
            <v>39782</v>
          </cell>
        </row>
        <row r="70">
          <cell r="A70">
            <v>39813</v>
          </cell>
        </row>
        <row r="71">
          <cell r="A71">
            <v>39844</v>
          </cell>
        </row>
        <row r="72">
          <cell r="A72">
            <v>39872</v>
          </cell>
        </row>
        <row r="73">
          <cell r="A73">
            <v>39903</v>
          </cell>
        </row>
        <row r="74">
          <cell r="A74">
            <v>39933</v>
          </cell>
        </row>
        <row r="75">
          <cell r="A75">
            <v>39964</v>
          </cell>
        </row>
        <row r="76">
          <cell r="A76">
            <v>39994</v>
          </cell>
        </row>
        <row r="77">
          <cell r="A77">
            <v>40025</v>
          </cell>
        </row>
        <row r="78">
          <cell r="A78">
            <v>40056</v>
          </cell>
        </row>
        <row r="79">
          <cell r="A79">
            <v>40086</v>
          </cell>
        </row>
        <row r="80">
          <cell r="A80">
            <v>40117</v>
          </cell>
        </row>
        <row r="81">
          <cell r="A81">
            <v>40147</v>
          </cell>
        </row>
        <row r="82">
          <cell r="A82">
            <v>40178</v>
          </cell>
        </row>
        <row r="83">
          <cell r="A83">
            <v>40209</v>
          </cell>
        </row>
        <row r="84">
          <cell r="A84">
            <v>40237</v>
          </cell>
        </row>
        <row r="85">
          <cell r="A85">
            <v>40268</v>
          </cell>
        </row>
        <row r="86">
          <cell r="A86">
            <v>40298</v>
          </cell>
        </row>
        <row r="87">
          <cell r="A87">
            <v>40329</v>
          </cell>
        </row>
        <row r="88">
          <cell r="A88">
            <v>40359</v>
          </cell>
        </row>
        <row r="89">
          <cell r="A89">
            <v>40390</v>
          </cell>
        </row>
        <row r="90">
          <cell r="A90">
            <v>40421</v>
          </cell>
        </row>
        <row r="91">
          <cell r="A91">
            <v>40451</v>
          </cell>
        </row>
        <row r="92">
          <cell r="A92">
            <v>40482</v>
          </cell>
        </row>
        <row r="93">
          <cell r="A93">
            <v>40512</v>
          </cell>
        </row>
        <row r="94">
          <cell r="A94">
            <v>40543</v>
          </cell>
        </row>
        <row r="95">
          <cell r="A95">
            <v>40574</v>
          </cell>
        </row>
        <row r="96">
          <cell r="A96">
            <v>40602</v>
          </cell>
        </row>
        <row r="97">
          <cell r="A97">
            <v>40633</v>
          </cell>
        </row>
        <row r="98">
          <cell r="A98">
            <v>40663</v>
          </cell>
        </row>
        <row r="99">
          <cell r="A99">
            <v>40694</v>
          </cell>
        </row>
        <row r="100">
          <cell r="A100">
            <v>40724</v>
          </cell>
        </row>
        <row r="101">
          <cell r="A101">
            <v>40755</v>
          </cell>
        </row>
        <row r="102">
          <cell r="A102">
            <v>40786</v>
          </cell>
        </row>
        <row r="103">
          <cell r="A103">
            <v>40816</v>
          </cell>
        </row>
        <row r="104">
          <cell r="A104">
            <v>40847</v>
          </cell>
        </row>
        <row r="105">
          <cell r="A105">
            <v>40877</v>
          </cell>
        </row>
        <row r="106">
          <cell r="A106">
            <v>40908</v>
          </cell>
        </row>
        <row r="107">
          <cell r="A107">
            <v>40939</v>
          </cell>
        </row>
        <row r="108">
          <cell r="A108">
            <v>40968</v>
          </cell>
        </row>
        <row r="109">
          <cell r="A109">
            <v>40999</v>
          </cell>
        </row>
        <row r="110">
          <cell r="A110">
            <v>41029</v>
          </cell>
        </row>
        <row r="111">
          <cell r="A111">
            <v>41060</v>
          </cell>
        </row>
        <row r="112">
          <cell r="A112">
            <v>41090</v>
          </cell>
        </row>
        <row r="113">
          <cell r="A113">
            <v>41121</v>
          </cell>
        </row>
        <row r="114">
          <cell r="A114">
            <v>41152</v>
          </cell>
        </row>
        <row r="115">
          <cell r="A115">
            <v>41182</v>
          </cell>
        </row>
        <row r="116">
          <cell r="A116">
            <v>41213</v>
          </cell>
        </row>
        <row r="117">
          <cell r="A117">
            <v>41243</v>
          </cell>
        </row>
        <row r="118">
          <cell r="A118">
            <v>41274</v>
          </cell>
        </row>
        <row r="119">
          <cell r="A119">
            <v>41305</v>
          </cell>
        </row>
        <row r="120">
          <cell r="A120">
            <v>41333</v>
          </cell>
        </row>
        <row r="121">
          <cell r="A121">
            <v>41364</v>
          </cell>
        </row>
        <row r="122">
          <cell r="A122">
            <v>41394</v>
          </cell>
        </row>
        <row r="123">
          <cell r="A123">
            <v>41425</v>
          </cell>
        </row>
        <row r="124">
          <cell r="A124">
            <v>41455</v>
          </cell>
        </row>
        <row r="125">
          <cell r="A125">
            <v>41486</v>
          </cell>
        </row>
        <row r="126">
          <cell r="A126">
            <v>41517</v>
          </cell>
        </row>
        <row r="127">
          <cell r="A127">
            <v>41547</v>
          </cell>
        </row>
        <row r="128">
          <cell r="A128">
            <v>41578</v>
          </cell>
        </row>
        <row r="129">
          <cell r="A129">
            <v>41608</v>
          </cell>
        </row>
        <row r="130">
          <cell r="A130">
            <v>41639</v>
          </cell>
        </row>
        <row r="131">
          <cell r="A131">
            <v>41670</v>
          </cell>
        </row>
        <row r="132">
          <cell r="A132">
            <v>41698</v>
          </cell>
        </row>
        <row r="133">
          <cell r="A133">
            <v>41729</v>
          </cell>
        </row>
        <row r="134">
          <cell r="A134">
            <v>41759</v>
          </cell>
        </row>
        <row r="135">
          <cell r="A135">
            <v>41790</v>
          </cell>
        </row>
        <row r="136">
          <cell r="A136">
            <v>41820</v>
          </cell>
        </row>
      </sheetData>
      <sheetData sheetId="1">
        <row r="12">
          <cell r="C12" t="str">
            <v>2008.</v>
          </cell>
        </row>
      </sheetData>
      <sheetData sheetId="2">
        <row r="23">
          <cell r="A23">
            <v>38383</v>
          </cell>
          <cell r="B23">
            <v>14.863333333333335</v>
          </cell>
          <cell r="C23">
            <v>5.3485714285714296</v>
          </cell>
          <cell r="D23">
            <v>30.313456299477924</v>
          </cell>
        </row>
        <row r="24">
          <cell r="A24">
            <v>38411</v>
          </cell>
        </row>
        <row r="25">
          <cell r="A25">
            <v>38442</v>
          </cell>
        </row>
        <row r="26">
          <cell r="A26">
            <v>38472</v>
          </cell>
        </row>
        <row r="27">
          <cell r="A27">
            <v>38503</v>
          </cell>
        </row>
        <row r="28">
          <cell r="A28">
            <v>38533</v>
          </cell>
        </row>
        <row r="29">
          <cell r="A29">
            <v>38564</v>
          </cell>
        </row>
        <row r="30">
          <cell r="A30">
            <v>38595</v>
          </cell>
        </row>
        <row r="31">
          <cell r="A31">
            <v>38625</v>
          </cell>
        </row>
        <row r="32">
          <cell r="A32">
            <v>38656</v>
          </cell>
        </row>
        <row r="33">
          <cell r="A33">
            <v>38686</v>
          </cell>
        </row>
        <row r="34">
          <cell r="A34">
            <v>38717</v>
          </cell>
        </row>
        <row r="35">
          <cell r="A35">
            <v>38748</v>
          </cell>
        </row>
        <row r="36">
          <cell r="A36">
            <v>38776</v>
          </cell>
        </row>
        <row r="37">
          <cell r="A37">
            <v>38807</v>
          </cell>
        </row>
        <row r="38">
          <cell r="A38">
            <v>38837</v>
          </cell>
        </row>
        <row r="39">
          <cell r="A39">
            <v>38868</v>
          </cell>
        </row>
        <row r="40">
          <cell r="A40">
            <v>38898</v>
          </cell>
        </row>
        <row r="41">
          <cell r="A41">
            <v>38929</v>
          </cell>
        </row>
        <row r="42">
          <cell r="A42">
            <v>38960</v>
          </cell>
        </row>
        <row r="43">
          <cell r="A43">
            <v>38990</v>
          </cell>
        </row>
        <row r="44">
          <cell r="A44">
            <v>39021</v>
          </cell>
        </row>
        <row r="45">
          <cell r="A45">
            <v>39051</v>
          </cell>
        </row>
        <row r="46">
          <cell r="A46">
            <v>39082</v>
          </cell>
        </row>
        <row r="47">
          <cell r="A47">
            <v>39113</v>
          </cell>
        </row>
        <row r="48">
          <cell r="A48">
            <v>39141</v>
          </cell>
        </row>
        <row r="49">
          <cell r="A49">
            <v>39172</v>
          </cell>
        </row>
        <row r="50">
          <cell r="A50">
            <v>39202</v>
          </cell>
        </row>
        <row r="51">
          <cell r="A51">
            <v>39233</v>
          </cell>
        </row>
        <row r="52">
          <cell r="A52">
            <v>39263</v>
          </cell>
        </row>
        <row r="53">
          <cell r="A53">
            <v>39294</v>
          </cell>
        </row>
        <row r="54">
          <cell r="A54">
            <v>39325</v>
          </cell>
        </row>
        <row r="55">
          <cell r="A55">
            <v>39355</v>
          </cell>
        </row>
        <row r="56">
          <cell r="A56">
            <v>39386</v>
          </cell>
        </row>
        <row r="57">
          <cell r="A57">
            <v>39416</v>
          </cell>
        </row>
        <row r="58">
          <cell r="A58">
            <v>39447</v>
          </cell>
        </row>
        <row r="59">
          <cell r="A59">
            <v>39478</v>
          </cell>
        </row>
        <row r="60">
          <cell r="A60">
            <v>39507</v>
          </cell>
        </row>
        <row r="61">
          <cell r="A61">
            <v>39538</v>
          </cell>
        </row>
        <row r="62">
          <cell r="A62">
            <v>39568</v>
          </cell>
        </row>
        <row r="63">
          <cell r="A63">
            <v>39599</v>
          </cell>
        </row>
        <row r="64">
          <cell r="A64">
            <v>39629</v>
          </cell>
        </row>
        <row r="65">
          <cell r="A65">
            <v>39660</v>
          </cell>
        </row>
        <row r="66">
          <cell r="A66">
            <v>39691</v>
          </cell>
        </row>
        <row r="67">
          <cell r="A67">
            <v>39721</v>
          </cell>
        </row>
        <row r="68">
          <cell r="A68">
            <v>39752</v>
          </cell>
        </row>
        <row r="69">
          <cell r="A69">
            <v>39782</v>
          </cell>
        </row>
        <row r="70">
          <cell r="A70">
            <v>39813</v>
          </cell>
        </row>
        <row r="71">
          <cell r="A71">
            <v>39844</v>
          </cell>
        </row>
        <row r="72">
          <cell r="A72">
            <v>39872</v>
          </cell>
        </row>
        <row r="73">
          <cell r="A73">
            <v>39903</v>
          </cell>
        </row>
        <row r="74">
          <cell r="A74">
            <v>39933</v>
          </cell>
        </row>
        <row r="75">
          <cell r="A75">
            <v>39964</v>
          </cell>
        </row>
        <row r="76">
          <cell r="A76">
            <v>39994</v>
          </cell>
        </row>
        <row r="77">
          <cell r="A77">
            <v>40025</v>
          </cell>
        </row>
        <row r="78">
          <cell r="A78">
            <v>40056</v>
          </cell>
        </row>
        <row r="79">
          <cell r="A79">
            <v>40086</v>
          </cell>
        </row>
        <row r="80">
          <cell r="A80">
            <v>40117</v>
          </cell>
        </row>
        <row r="81">
          <cell r="A81">
            <v>40147</v>
          </cell>
        </row>
        <row r="82">
          <cell r="A82">
            <v>40178</v>
          </cell>
        </row>
        <row r="83">
          <cell r="A83">
            <v>40209</v>
          </cell>
        </row>
        <row r="84">
          <cell r="A84">
            <v>40237</v>
          </cell>
        </row>
        <row r="85">
          <cell r="A85">
            <v>40268</v>
          </cell>
        </row>
        <row r="86">
          <cell r="A86">
            <v>40298</v>
          </cell>
        </row>
        <row r="87">
          <cell r="A87">
            <v>40329</v>
          </cell>
        </row>
        <row r="88">
          <cell r="A88">
            <v>40359</v>
          </cell>
        </row>
        <row r="89">
          <cell r="A89">
            <v>40390</v>
          </cell>
        </row>
        <row r="90">
          <cell r="A90">
            <v>40421</v>
          </cell>
        </row>
        <row r="91">
          <cell r="A91">
            <v>40451</v>
          </cell>
        </row>
        <row r="92">
          <cell r="A92">
            <v>40482</v>
          </cell>
        </row>
        <row r="93">
          <cell r="A93">
            <v>40512</v>
          </cell>
        </row>
        <row r="94">
          <cell r="A94">
            <v>40543</v>
          </cell>
        </row>
        <row r="95">
          <cell r="A95">
            <v>40574</v>
          </cell>
        </row>
        <row r="96">
          <cell r="A96">
            <v>40602</v>
          </cell>
        </row>
        <row r="97">
          <cell r="A97">
            <v>40633</v>
          </cell>
        </row>
        <row r="98">
          <cell r="A98">
            <v>40663</v>
          </cell>
        </row>
        <row r="99">
          <cell r="A99">
            <v>40694</v>
          </cell>
        </row>
        <row r="100">
          <cell r="A100">
            <v>40724</v>
          </cell>
        </row>
        <row r="101">
          <cell r="A101">
            <v>40755</v>
          </cell>
        </row>
        <row r="102">
          <cell r="A102">
            <v>40786</v>
          </cell>
        </row>
        <row r="103">
          <cell r="A103">
            <v>40816</v>
          </cell>
        </row>
        <row r="104">
          <cell r="A104">
            <v>40847</v>
          </cell>
        </row>
        <row r="105">
          <cell r="A105">
            <v>40877</v>
          </cell>
        </row>
        <row r="106">
          <cell r="A106">
            <v>40908</v>
          </cell>
        </row>
        <row r="107">
          <cell r="A107">
            <v>40939</v>
          </cell>
        </row>
        <row r="108">
          <cell r="A108">
            <v>40968</v>
          </cell>
        </row>
        <row r="109">
          <cell r="A109">
            <v>40999</v>
          </cell>
        </row>
        <row r="110">
          <cell r="A110">
            <v>41029</v>
          </cell>
        </row>
        <row r="111">
          <cell r="A111">
            <v>41060</v>
          </cell>
        </row>
        <row r="112">
          <cell r="A112">
            <v>41090</v>
          </cell>
        </row>
        <row r="113">
          <cell r="A113">
            <v>41121</v>
          </cell>
        </row>
        <row r="114">
          <cell r="A114">
            <v>41152</v>
          </cell>
        </row>
        <row r="115">
          <cell r="A115">
            <v>41182</v>
          </cell>
        </row>
        <row r="116">
          <cell r="A116">
            <v>41213</v>
          </cell>
        </row>
        <row r="117">
          <cell r="A117">
            <v>41243</v>
          </cell>
        </row>
        <row r="118">
          <cell r="A118">
            <v>41274</v>
          </cell>
        </row>
        <row r="119">
          <cell r="A119">
            <v>41305</v>
          </cell>
        </row>
        <row r="120">
          <cell r="A120">
            <v>41333</v>
          </cell>
        </row>
        <row r="121">
          <cell r="A121">
            <v>41364</v>
          </cell>
        </row>
        <row r="122">
          <cell r="A122">
            <v>41394</v>
          </cell>
        </row>
        <row r="123">
          <cell r="A123">
            <v>41425</v>
          </cell>
        </row>
        <row r="124">
          <cell r="A124">
            <v>41455</v>
          </cell>
        </row>
        <row r="125">
          <cell r="A125">
            <v>41486</v>
          </cell>
        </row>
        <row r="126">
          <cell r="A126">
            <v>41517</v>
          </cell>
        </row>
        <row r="127">
          <cell r="A127">
            <v>41547</v>
          </cell>
        </row>
        <row r="128">
          <cell r="A128">
            <v>41578</v>
          </cell>
        </row>
        <row r="129">
          <cell r="A129">
            <v>41608</v>
          </cell>
        </row>
        <row r="130">
          <cell r="A130">
            <v>41639</v>
          </cell>
        </row>
        <row r="131">
          <cell r="A131">
            <v>41670</v>
          </cell>
        </row>
        <row r="132">
          <cell r="A132">
            <v>41698</v>
          </cell>
        </row>
        <row r="133">
          <cell r="A133">
            <v>41729</v>
          </cell>
        </row>
        <row r="134">
          <cell r="A134">
            <v>41759</v>
          </cell>
        </row>
        <row r="135">
          <cell r="A135">
            <v>41790</v>
          </cell>
        </row>
        <row r="136">
          <cell r="A136">
            <v>41820</v>
          </cell>
        </row>
      </sheetData>
      <sheetData sheetId="3">
        <row r="9">
          <cell r="B9" t="str">
            <v>1-year real interest rate based on zero coupon yield*</v>
          </cell>
        </row>
      </sheetData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"/>
      <sheetName val="Links-In"/>
      <sheetName val="Links-Out"/>
      <sheetName val="Debtend2000"/>
      <sheetName val="BoP"/>
      <sheetName val="BOPRED"/>
      <sheetName val="BOPUS$"/>
      <sheetName val="BOPRED_SDR"/>
      <sheetName val="weta"/>
      <sheetName val="bopalt"/>
      <sheetName val="alternat."/>
      <sheetName val="Exports"/>
      <sheetName val="RED31"/>
      <sheetName val="RED32"/>
      <sheetName val="Imports"/>
      <sheetName val="ToT"/>
      <sheetName val="S&amp;TRED"/>
      <sheetName val="S&amp;T"/>
      <sheetName val="CA"/>
      <sheetName val="IMF_CD_Servicing"/>
      <sheetName val="SPA2"/>
      <sheetName val="SPA"/>
      <sheetName val="DEBTPRO"/>
      <sheetName val="Multisurv-debt"/>
      <sheetName val="Ext_fin_CFAF"/>
      <sheetName val="External_financing_SDR"/>
      <sheetName val="WB Financing"/>
      <sheetName val="Ex_Pub_Fin"/>
      <sheetName val="Fund_Credit"/>
      <sheetName val="Import origin"/>
      <sheetName val="Export destination"/>
      <sheetName val="WEO"/>
      <sheetName val="Debt Service"/>
      <sheetName val="PDRel"/>
      <sheetName val="SDS"/>
      <sheetName val="Service Due (CFAF)"/>
      <sheetName val="Service Due (Devises)"/>
      <sheetName val="XR"/>
      <sheetName val="DSP"/>
      <sheetName val="DSA-In"/>
      <sheetName val="DSA-Out"/>
      <sheetName val="DSA_Summary"/>
      <sheetName val="Macro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Border tax revenue 6.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  <sheetName val="NPV Reduction"/>
      <sheetName val="Noyau"/>
      <sheetName val="TOC"/>
      <sheetName val="MMI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Tally_PDR"/>
      <sheetName val="1996"/>
      <sheetName val="Scheduled Repayment"/>
      <sheetName val="SEI"/>
      <sheetName val="Fund_Credit"/>
      <sheetName val="Export destination"/>
      <sheetName val="FHIS"/>
      <sheetName val="BOP9703_stress"/>
      <sheetName val="Q1"/>
      <sheetName val="C_basef14.3p10.6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BoP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WEO_WETA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BALANCE DES PAIEMENTS"/>
      <sheetName val="PRODUCTO"/>
      <sheetName val="Afiliados"/>
      <sheetName val="Haver_In_Q"/>
      <sheetName val="Data"/>
      <sheetName val="Listas"/>
      <sheetName val="NTS"/>
      <sheetName val="Probit"/>
      <sheetName val="תוכן"/>
      <sheetName val="page 1"/>
      <sheetName val="country name lookup"/>
      <sheetName val="Control"/>
      <sheetName val="Hoja1"/>
      <sheetName val="IN"/>
    </sheetNames>
    <sheetDataSet>
      <sheetData sheetId="0" refreshError="1"/>
      <sheetData sheetId="1" refreshError="1">
        <row r="1">
          <cell r="A1">
            <v>36608.787579398151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 refreshError="1"/>
      <sheetData sheetId="31" refreshError="1"/>
      <sheetData sheetId="32" refreshError="1"/>
      <sheetData sheetId="33"/>
      <sheetData sheetId="34" refreshError="1"/>
      <sheetData sheetId="35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1"/>
      <sheetName val="1b"/>
      <sheetName val="2"/>
      <sheetName val="3"/>
      <sheetName val="4"/>
      <sheetName val="4b"/>
      <sheetName val="5"/>
      <sheetName val="5b"/>
      <sheetName val="6"/>
    </sheetNames>
    <sheetDataSet>
      <sheetData sheetId="0"/>
      <sheetData sheetId="1">
        <row r="1">
          <cell r="B1" t="str">
            <v>Keresletérzékeny termékek inflációja</v>
          </cell>
        </row>
        <row r="3">
          <cell r="A3">
            <v>36526</v>
          </cell>
          <cell r="B3">
            <v>4.4692492891896274</v>
          </cell>
          <cell r="C3">
            <v>3.0210718920784698</v>
          </cell>
          <cell r="D3">
            <v>2.5249017075018862</v>
          </cell>
          <cell r="E3">
            <v>10.015222888769983</v>
          </cell>
        </row>
        <row r="4">
          <cell r="A4">
            <v>36557</v>
          </cell>
        </row>
        <row r="5">
          <cell r="A5">
            <v>36586</v>
          </cell>
        </row>
        <row r="6">
          <cell r="A6">
            <v>36617</v>
          </cell>
        </row>
        <row r="7">
          <cell r="A7">
            <v>36647</v>
          </cell>
        </row>
        <row r="8">
          <cell r="A8">
            <v>36678</v>
          </cell>
        </row>
        <row r="9">
          <cell r="A9">
            <v>36708</v>
          </cell>
        </row>
        <row r="10">
          <cell r="A10">
            <v>36739</v>
          </cell>
        </row>
        <row r="11">
          <cell r="A11">
            <v>36770</v>
          </cell>
        </row>
        <row r="12">
          <cell r="A12">
            <v>36800</v>
          </cell>
        </row>
        <row r="13">
          <cell r="A13">
            <v>36831</v>
          </cell>
        </row>
        <row r="14">
          <cell r="A14">
            <v>36861</v>
          </cell>
        </row>
        <row r="15">
          <cell r="A15">
            <v>36892</v>
          </cell>
        </row>
        <row r="16">
          <cell r="A16">
            <v>36923</v>
          </cell>
        </row>
        <row r="17">
          <cell r="A17">
            <v>36951</v>
          </cell>
        </row>
        <row r="18">
          <cell r="A18">
            <v>36982</v>
          </cell>
        </row>
        <row r="19">
          <cell r="A19">
            <v>37012</v>
          </cell>
        </row>
        <row r="20">
          <cell r="A20">
            <v>37043</v>
          </cell>
        </row>
        <row r="21">
          <cell r="A21">
            <v>37073</v>
          </cell>
        </row>
        <row r="22">
          <cell r="A22">
            <v>37104</v>
          </cell>
        </row>
        <row r="23">
          <cell r="A23">
            <v>37135</v>
          </cell>
        </row>
        <row r="24">
          <cell r="A24">
            <v>37165</v>
          </cell>
        </row>
        <row r="25">
          <cell r="A25">
            <v>37196</v>
          </cell>
        </row>
        <row r="26">
          <cell r="A26">
            <v>37226</v>
          </cell>
        </row>
        <row r="27">
          <cell r="A27">
            <v>37257</v>
          </cell>
        </row>
        <row r="28">
          <cell r="A28">
            <v>37288</v>
          </cell>
        </row>
        <row r="29">
          <cell r="A29">
            <v>37316</v>
          </cell>
        </row>
        <row r="30">
          <cell r="A30">
            <v>37347</v>
          </cell>
        </row>
        <row r="31">
          <cell r="A31">
            <v>37377</v>
          </cell>
        </row>
        <row r="32">
          <cell r="A32">
            <v>37408</v>
          </cell>
        </row>
        <row r="33">
          <cell r="A33">
            <v>37438</v>
          </cell>
        </row>
        <row r="34">
          <cell r="A34">
            <v>37469</v>
          </cell>
        </row>
        <row r="35">
          <cell r="A35">
            <v>37500</v>
          </cell>
        </row>
        <row r="36">
          <cell r="A36">
            <v>37530</v>
          </cell>
        </row>
        <row r="37">
          <cell r="A37">
            <v>37561</v>
          </cell>
        </row>
        <row r="38">
          <cell r="A38">
            <v>37591</v>
          </cell>
        </row>
        <row r="39">
          <cell r="A39">
            <v>37622</v>
          </cell>
        </row>
        <row r="40">
          <cell r="A40">
            <v>37653</v>
          </cell>
        </row>
        <row r="41">
          <cell r="A41">
            <v>37681</v>
          </cell>
        </row>
        <row r="42">
          <cell r="A42">
            <v>37712</v>
          </cell>
        </row>
        <row r="43">
          <cell r="A43">
            <v>37742</v>
          </cell>
        </row>
        <row r="44">
          <cell r="A44">
            <v>37773</v>
          </cell>
        </row>
        <row r="45">
          <cell r="A45">
            <v>37803</v>
          </cell>
        </row>
        <row r="46">
          <cell r="A46">
            <v>37834</v>
          </cell>
        </row>
        <row r="47">
          <cell r="A47">
            <v>37865</v>
          </cell>
        </row>
        <row r="48">
          <cell r="A48">
            <v>37895</v>
          </cell>
        </row>
        <row r="49">
          <cell r="A49">
            <v>37926</v>
          </cell>
        </row>
        <row r="50">
          <cell r="A50">
            <v>37956</v>
          </cell>
        </row>
        <row r="51">
          <cell r="A51">
            <v>37987</v>
          </cell>
        </row>
        <row r="52">
          <cell r="A52">
            <v>38018</v>
          </cell>
        </row>
        <row r="53">
          <cell r="A53">
            <v>38047</v>
          </cell>
        </row>
        <row r="54">
          <cell r="A54">
            <v>38078</v>
          </cell>
        </row>
        <row r="55">
          <cell r="A55">
            <v>38108</v>
          </cell>
        </row>
        <row r="56">
          <cell r="A56">
            <v>38139</v>
          </cell>
        </row>
        <row r="57">
          <cell r="A57">
            <v>38169</v>
          </cell>
        </row>
        <row r="58">
          <cell r="A58">
            <v>38200</v>
          </cell>
        </row>
        <row r="59">
          <cell r="A59">
            <v>38231</v>
          </cell>
        </row>
        <row r="60">
          <cell r="A60">
            <v>38261</v>
          </cell>
        </row>
        <row r="61">
          <cell r="A61">
            <v>38292</v>
          </cell>
        </row>
        <row r="62">
          <cell r="A62">
            <v>38322</v>
          </cell>
        </row>
        <row r="63">
          <cell r="A63">
            <v>38353</v>
          </cell>
        </row>
        <row r="64">
          <cell r="A64">
            <v>38384</v>
          </cell>
        </row>
        <row r="65">
          <cell r="A65">
            <v>38412</v>
          </cell>
        </row>
        <row r="66">
          <cell r="A66">
            <v>38443</v>
          </cell>
        </row>
        <row r="67">
          <cell r="A67">
            <v>38473</v>
          </cell>
        </row>
        <row r="68">
          <cell r="A68">
            <v>38504</v>
          </cell>
        </row>
        <row r="69">
          <cell r="A69">
            <v>38534</v>
          </cell>
        </row>
        <row r="70">
          <cell r="A70">
            <v>38565</v>
          </cell>
        </row>
        <row r="71">
          <cell r="A71">
            <v>38596</v>
          </cell>
        </row>
        <row r="72">
          <cell r="A72">
            <v>38626</v>
          </cell>
        </row>
        <row r="73">
          <cell r="A73">
            <v>38657</v>
          </cell>
        </row>
        <row r="74">
          <cell r="A74">
            <v>38687</v>
          </cell>
        </row>
        <row r="75">
          <cell r="A75">
            <v>38718</v>
          </cell>
        </row>
        <row r="76">
          <cell r="A76">
            <v>38749</v>
          </cell>
        </row>
        <row r="77">
          <cell r="A77">
            <v>38777</v>
          </cell>
        </row>
        <row r="78">
          <cell r="A78">
            <v>38808</v>
          </cell>
        </row>
        <row r="79">
          <cell r="A79">
            <v>38838</v>
          </cell>
        </row>
        <row r="80">
          <cell r="A80">
            <v>38869</v>
          </cell>
        </row>
        <row r="81">
          <cell r="A81">
            <v>38899</v>
          </cell>
        </row>
        <row r="82">
          <cell r="A82">
            <v>38930</v>
          </cell>
        </row>
        <row r="83">
          <cell r="A83">
            <v>38961</v>
          </cell>
        </row>
        <row r="84">
          <cell r="A84">
            <v>38991</v>
          </cell>
        </row>
        <row r="85">
          <cell r="A85">
            <v>39022</v>
          </cell>
        </row>
        <row r="86">
          <cell r="A86">
            <v>39052</v>
          </cell>
        </row>
        <row r="87">
          <cell r="A87">
            <v>39083</v>
          </cell>
        </row>
        <row r="88">
          <cell r="A88">
            <v>39114</v>
          </cell>
        </row>
        <row r="89">
          <cell r="A89">
            <v>39142</v>
          </cell>
        </row>
        <row r="90">
          <cell r="A90">
            <v>39173</v>
          </cell>
        </row>
        <row r="91">
          <cell r="A91">
            <v>39203</v>
          </cell>
        </row>
        <row r="92">
          <cell r="A92">
            <v>39234</v>
          </cell>
        </row>
        <row r="93">
          <cell r="A93">
            <v>39264</v>
          </cell>
        </row>
        <row r="94">
          <cell r="A94">
            <v>39295</v>
          </cell>
        </row>
        <row r="95">
          <cell r="A95">
            <v>39326</v>
          </cell>
        </row>
        <row r="96">
          <cell r="A96">
            <v>39356</v>
          </cell>
        </row>
        <row r="97">
          <cell r="A97">
            <v>39387</v>
          </cell>
        </row>
        <row r="98">
          <cell r="A98">
            <v>39417</v>
          </cell>
        </row>
        <row r="99">
          <cell r="A99">
            <v>39448</v>
          </cell>
        </row>
        <row r="100">
          <cell r="A100">
            <v>39479</v>
          </cell>
        </row>
        <row r="101">
          <cell r="A101">
            <v>39508</v>
          </cell>
        </row>
        <row r="102">
          <cell r="A102">
            <v>39539</v>
          </cell>
        </row>
        <row r="103">
          <cell r="A103">
            <v>39569</v>
          </cell>
        </row>
        <row r="104">
          <cell r="A104">
            <v>39600</v>
          </cell>
        </row>
        <row r="105">
          <cell r="A105">
            <v>39630</v>
          </cell>
        </row>
        <row r="106">
          <cell r="A106">
            <v>39661</v>
          </cell>
        </row>
        <row r="107">
          <cell r="A107">
            <v>39692</v>
          </cell>
        </row>
        <row r="108">
          <cell r="A108">
            <v>39722</v>
          </cell>
        </row>
        <row r="109">
          <cell r="A109">
            <v>39753</v>
          </cell>
        </row>
        <row r="110">
          <cell r="A110">
            <v>39783</v>
          </cell>
        </row>
        <row r="111">
          <cell r="A111">
            <v>39814</v>
          </cell>
        </row>
        <row r="112">
          <cell r="A112">
            <v>39845</v>
          </cell>
        </row>
        <row r="113">
          <cell r="A113">
            <v>39873</v>
          </cell>
        </row>
        <row r="114">
          <cell r="A114">
            <v>39904</v>
          </cell>
        </row>
        <row r="115">
          <cell r="A115">
            <v>39934</v>
          </cell>
        </row>
        <row r="116">
          <cell r="A116">
            <v>39965</v>
          </cell>
        </row>
        <row r="117">
          <cell r="A117">
            <v>39995</v>
          </cell>
        </row>
        <row r="118">
          <cell r="A118">
            <v>40026</v>
          </cell>
        </row>
        <row r="119">
          <cell r="A119">
            <v>40057</v>
          </cell>
        </row>
        <row r="120">
          <cell r="A120">
            <v>40087</v>
          </cell>
        </row>
        <row r="121">
          <cell r="A121">
            <v>40118</v>
          </cell>
        </row>
        <row r="122">
          <cell r="A122">
            <v>40148</v>
          </cell>
        </row>
        <row r="123">
          <cell r="A123">
            <v>40179</v>
          </cell>
        </row>
        <row r="124">
          <cell r="A124">
            <v>40210</v>
          </cell>
        </row>
        <row r="125">
          <cell r="A125">
            <v>40238</v>
          </cell>
        </row>
        <row r="126">
          <cell r="A126">
            <v>40269</v>
          </cell>
        </row>
        <row r="127">
          <cell r="A127">
            <v>40299</v>
          </cell>
        </row>
        <row r="128">
          <cell r="A128">
            <v>40330</v>
          </cell>
        </row>
        <row r="129">
          <cell r="A129">
            <v>40360</v>
          </cell>
        </row>
        <row r="130">
          <cell r="A130">
            <v>40391</v>
          </cell>
        </row>
        <row r="131">
          <cell r="A131">
            <v>40422</v>
          </cell>
        </row>
        <row r="132">
          <cell r="A132">
            <v>40452</v>
          </cell>
        </row>
        <row r="133">
          <cell r="A133">
            <v>40483</v>
          </cell>
        </row>
        <row r="134">
          <cell r="A134">
            <v>40513</v>
          </cell>
        </row>
        <row r="135">
          <cell r="A135">
            <v>40544</v>
          </cell>
        </row>
        <row r="136">
          <cell r="A136">
            <v>40575</v>
          </cell>
        </row>
        <row r="137">
          <cell r="A137">
            <v>40603</v>
          </cell>
        </row>
        <row r="138">
          <cell r="A138">
            <v>40634</v>
          </cell>
        </row>
        <row r="139">
          <cell r="A139">
            <v>40664</v>
          </cell>
        </row>
        <row r="140">
          <cell r="A140">
            <v>40695</v>
          </cell>
        </row>
        <row r="141">
          <cell r="A141">
            <v>40725</v>
          </cell>
        </row>
        <row r="142">
          <cell r="A142">
            <v>40756</v>
          </cell>
        </row>
        <row r="143">
          <cell r="A143">
            <v>40787</v>
          </cell>
        </row>
        <row r="144">
          <cell r="A144">
            <v>40817</v>
          </cell>
        </row>
        <row r="145">
          <cell r="A145">
            <v>40848</v>
          </cell>
        </row>
        <row r="146">
          <cell r="A146">
            <v>40878</v>
          </cell>
        </row>
        <row r="147">
          <cell r="A147">
            <v>40909</v>
          </cell>
        </row>
        <row r="148">
          <cell r="A148">
            <v>40940</v>
          </cell>
        </row>
        <row r="149">
          <cell r="A149">
            <v>40969</v>
          </cell>
        </row>
        <row r="150">
          <cell r="A150">
            <v>41000</v>
          </cell>
        </row>
        <row r="151">
          <cell r="A151">
            <v>41030</v>
          </cell>
        </row>
        <row r="152">
          <cell r="A152">
            <v>41061</v>
          </cell>
        </row>
        <row r="153">
          <cell r="A153">
            <v>41091</v>
          </cell>
        </row>
        <row r="154">
          <cell r="A154">
            <v>41122</v>
          </cell>
        </row>
        <row r="155">
          <cell r="A155">
            <v>41153</v>
          </cell>
        </row>
        <row r="156">
          <cell r="A156">
            <v>41183</v>
          </cell>
        </row>
        <row r="157">
          <cell r="A157">
            <v>41214</v>
          </cell>
        </row>
        <row r="158">
          <cell r="A158">
            <v>41244</v>
          </cell>
        </row>
        <row r="159">
          <cell r="A159">
            <v>41275</v>
          </cell>
        </row>
        <row r="160">
          <cell r="A160">
            <v>41306</v>
          </cell>
        </row>
        <row r="161">
          <cell r="A161">
            <v>41334</v>
          </cell>
        </row>
        <row r="162">
          <cell r="A162">
            <v>41365</v>
          </cell>
        </row>
        <row r="163">
          <cell r="A163">
            <v>41395</v>
          </cell>
        </row>
        <row r="164">
          <cell r="A164">
            <v>41426</v>
          </cell>
        </row>
        <row r="165">
          <cell r="A165">
            <v>41456</v>
          </cell>
        </row>
        <row r="166">
          <cell r="A166">
            <v>41487</v>
          </cell>
        </row>
        <row r="167">
          <cell r="A167">
            <v>41518</v>
          </cell>
        </row>
        <row r="168">
          <cell r="A168">
            <v>41548</v>
          </cell>
        </row>
        <row r="169">
          <cell r="A169">
            <v>41579</v>
          </cell>
        </row>
        <row r="170">
          <cell r="A170">
            <v>41609</v>
          </cell>
        </row>
        <row r="171">
          <cell r="A171">
            <v>41640</v>
          </cell>
        </row>
        <row r="172">
          <cell r="A172">
            <v>41671</v>
          </cell>
        </row>
        <row r="173">
          <cell r="A173">
            <v>41699</v>
          </cell>
        </row>
        <row r="174">
          <cell r="A174">
            <v>41730</v>
          </cell>
        </row>
        <row r="175">
          <cell r="A175">
            <v>41760</v>
          </cell>
        </row>
        <row r="176">
          <cell r="A176">
            <v>41791</v>
          </cell>
        </row>
        <row r="177">
          <cell r="A177">
            <v>41821</v>
          </cell>
        </row>
        <row r="178">
          <cell r="A178">
            <v>41852</v>
          </cell>
        </row>
        <row r="179">
          <cell r="A179">
            <v>41883</v>
          </cell>
        </row>
        <row r="180">
          <cell r="A180">
            <v>41913</v>
          </cell>
        </row>
        <row r="181">
          <cell r="A181">
            <v>41944</v>
          </cell>
        </row>
        <row r="182">
          <cell r="A182">
            <v>41974</v>
          </cell>
        </row>
        <row r="183">
          <cell r="A183">
            <v>42005</v>
          </cell>
        </row>
        <row r="184">
          <cell r="A184">
            <v>42036</v>
          </cell>
        </row>
        <row r="185">
          <cell r="A185">
            <v>42064</v>
          </cell>
        </row>
        <row r="186">
          <cell r="A186">
            <v>42095</v>
          </cell>
        </row>
        <row r="187">
          <cell r="A187">
            <v>42125</v>
          </cell>
        </row>
        <row r="188">
          <cell r="A188">
            <v>42156</v>
          </cell>
        </row>
        <row r="189">
          <cell r="A189">
            <v>42186</v>
          </cell>
        </row>
        <row r="190">
          <cell r="A190">
            <v>42217</v>
          </cell>
        </row>
        <row r="191">
          <cell r="A191">
            <v>42248</v>
          </cell>
        </row>
        <row r="192">
          <cell r="A192">
            <v>42278</v>
          </cell>
        </row>
        <row r="193">
          <cell r="A193">
            <v>42309</v>
          </cell>
        </row>
        <row r="194">
          <cell r="A194">
            <v>42339</v>
          </cell>
        </row>
        <row r="195">
          <cell r="A195">
            <v>42370</v>
          </cell>
        </row>
        <row r="196">
          <cell r="A196">
            <v>42401</v>
          </cell>
        </row>
        <row r="197">
          <cell r="A197">
            <v>42430</v>
          </cell>
        </row>
        <row r="198">
          <cell r="A198">
            <v>42461</v>
          </cell>
        </row>
        <row r="199">
          <cell r="A199">
            <v>42491</v>
          </cell>
        </row>
        <row r="200">
          <cell r="A200">
            <v>42522</v>
          </cell>
        </row>
        <row r="201">
          <cell r="A201">
            <v>42552</v>
          </cell>
        </row>
        <row r="202">
          <cell r="A202">
            <v>42583</v>
          </cell>
        </row>
        <row r="203">
          <cell r="A203">
            <v>42614</v>
          </cell>
        </row>
        <row r="204">
          <cell r="A204">
            <v>42644</v>
          </cell>
        </row>
        <row r="205">
          <cell r="A205">
            <v>42675</v>
          </cell>
        </row>
        <row r="206">
          <cell r="A206">
            <v>42705</v>
          </cell>
        </row>
        <row r="207">
          <cell r="A207">
            <v>42736</v>
          </cell>
        </row>
        <row r="208">
          <cell r="A208">
            <v>42767</v>
          </cell>
        </row>
        <row r="209">
          <cell r="A209">
            <v>42795</v>
          </cell>
        </row>
        <row r="210">
          <cell r="A210">
            <v>42826</v>
          </cell>
        </row>
        <row r="211">
          <cell r="A211">
            <v>42856</v>
          </cell>
        </row>
        <row r="212">
          <cell r="A212">
            <v>42887</v>
          </cell>
        </row>
        <row r="213">
          <cell r="A213">
            <v>42917</v>
          </cell>
        </row>
        <row r="214">
          <cell r="A214">
            <v>42948</v>
          </cell>
        </row>
        <row r="215">
          <cell r="A215">
            <v>42979</v>
          </cell>
        </row>
        <row r="216">
          <cell r="A216">
            <v>43009</v>
          </cell>
        </row>
        <row r="217">
          <cell r="A217">
            <v>43040</v>
          </cell>
        </row>
        <row r="218">
          <cell r="A218">
            <v>43070</v>
          </cell>
        </row>
        <row r="219">
          <cell r="A219">
            <v>43101</v>
          </cell>
        </row>
        <row r="220">
          <cell r="A220">
            <v>43132</v>
          </cell>
        </row>
        <row r="221">
          <cell r="A221">
            <v>43160</v>
          </cell>
        </row>
        <row r="222">
          <cell r="A222">
            <v>43191</v>
          </cell>
        </row>
        <row r="223">
          <cell r="A223">
            <v>43221</v>
          </cell>
        </row>
        <row r="224">
          <cell r="A224">
            <v>43252</v>
          </cell>
        </row>
        <row r="225">
          <cell r="A225">
            <v>43282</v>
          </cell>
        </row>
        <row r="226">
          <cell r="A226">
            <v>43313</v>
          </cell>
        </row>
        <row r="227">
          <cell r="A227">
            <v>43344</v>
          </cell>
        </row>
        <row r="228">
          <cell r="A228">
            <v>43374</v>
          </cell>
        </row>
        <row r="229">
          <cell r="A229">
            <v>43405</v>
          </cell>
        </row>
        <row r="230">
          <cell r="A230">
            <v>43435</v>
          </cell>
        </row>
        <row r="231">
          <cell r="A231">
            <v>43466</v>
          </cell>
        </row>
        <row r="232">
          <cell r="A232" t="str">
            <v/>
          </cell>
        </row>
        <row r="233">
          <cell r="A233" t="str">
            <v/>
          </cell>
        </row>
        <row r="234">
          <cell r="A234" t="str">
            <v/>
          </cell>
        </row>
        <row r="235">
          <cell r="A235" t="str">
            <v/>
          </cell>
        </row>
        <row r="236">
          <cell r="A236" t="str">
            <v/>
          </cell>
        </row>
        <row r="237">
          <cell r="A237" t="str">
            <v/>
          </cell>
        </row>
        <row r="238">
          <cell r="A238" t="str">
            <v/>
          </cell>
        </row>
        <row r="239">
          <cell r="A239" t="str">
            <v/>
          </cell>
        </row>
        <row r="240">
          <cell r="A240" t="str">
            <v/>
          </cell>
        </row>
        <row r="241">
          <cell r="A241" t="str">
            <v/>
          </cell>
        </row>
        <row r="242">
          <cell r="A242" t="str">
            <v/>
          </cell>
        </row>
        <row r="243">
          <cell r="A243" t="str">
            <v/>
          </cell>
        </row>
        <row r="244">
          <cell r="A244" t="str">
            <v/>
          </cell>
        </row>
        <row r="245">
          <cell r="A245" t="str">
            <v/>
          </cell>
        </row>
        <row r="246">
          <cell r="A246" t="str">
            <v/>
          </cell>
        </row>
        <row r="247">
          <cell r="A247" t="str">
            <v/>
          </cell>
        </row>
        <row r="248">
          <cell r="A248" t="str">
            <v/>
          </cell>
        </row>
        <row r="249">
          <cell r="A249" t="str">
            <v/>
          </cell>
        </row>
        <row r="250">
          <cell r="A250" t="str">
            <v/>
          </cell>
        </row>
        <row r="251">
          <cell r="A251" t="str">
            <v/>
          </cell>
        </row>
        <row r="252">
          <cell r="A252" t="str">
            <v/>
          </cell>
        </row>
        <row r="253">
          <cell r="A253" t="str">
            <v/>
          </cell>
        </row>
        <row r="254">
          <cell r="A254" t="str">
            <v/>
          </cell>
        </row>
        <row r="255">
          <cell r="A255" t="str">
            <v/>
          </cell>
        </row>
        <row r="256">
          <cell r="A256" t="str">
            <v/>
          </cell>
        </row>
        <row r="257">
          <cell r="A257" t="str">
            <v/>
          </cell>
        </row>
        <row r="258">
          <cell r="A258" t="str">
            <v/>
          </cell>
        </row>
        <row r="259">
          <cell r="A259" t="str">
            <v/>
          </cell>
        </row>
        <row r="260">
          <cell r="A260" t="str">
            <v/>
          </cell>
        </row>
        <row r="261">
          <cell r="A261" t="str">
            <v/>
          </cell>
        </row>
        <row r="262">
          <cell r="A262" t="str">
            <v/>
          </cell>
        </row>
        <row r="263">
          <cell r="A263" t="str">
            <v/>
          </cell>
        </row>
        <row r="264">
          <cell r="A264" t="str">
            <v/>
          </cell>
        </row>
        <row r="265">
          <cell r="A265" t="str">
            <v/>
          </cell>
        </row>
        <row r="266">
          <cell r="A266" t="str">
            <v/>
          </cell>
        </row>
        <row r="267">
          <cell r="A267" t="str">
            <v/>
          </cell>
        </row>
        <row r="268">
          <cell r="A268" t="str">
            <v/>
          </cell>
        </row>
        <row r="269">
          <cell r="A269" t="str">
            <v/>
          </cell>
        </row>
        <row r="270">
          <cell r="A270" t="str">
            <v/>
          </cell>
        </row>
        <row r="271">
          <cell r="A271" t="str">
            <v/>
          </cell>
        </row>
        <row r="272">
          <cell r="A272" t="str">
            <v/>
          </cell>
        </row>
        <row r="273">
          <cell r="A273" t="str">
            <v/>
          </cell>
        </row>
        <row r="274">
          <cell r="A274" t="str">
            <v/>
          </cell>
        </row>
        <row r="275">
          <cell r="A275" t="str">
            <v/>
          </cell>
        </row>
        <row r="276">
          <cell r="A276" t="str">
            <v/>
          </cell>
        </row>
        <row r="277">
          <cell r="A277" t="str">
            <v/>
          </cell>
        </row>
        <row r="278">
          <cell r="A278" t="str">
            <v/>
          </cell>
        </row>
        <row r="279">
          <cell r="A279" t="str">
            <v/>
          </cell>
        </row>
        <row r="280">
          <cell r="A280" t="str">
            <v/>
          </cell>
        </row>
        <row r="281">
          <cell r="A281" t="str">
            <v/>
          </cell>
        </row>
        <row r="282">
          <cell r="A282" t="str">
            <v/>
          </cell>
        </row>
        <row r="283">
          <cell r="A283" t="str">
            <v/>
          </cell>
        </row>
        <row r="284">
          <cell r="A284" t="str">
            <v/>
          </cell>
        </row>
        <row r="285">
          <cell r="A285" t="str">
            <v/>
          </cell>
        </row>
        <row r="286">
          <cell r="A286" t="str">
            <v/>
          </cell>
        </row>
        <row r="287">
          <cell r="A287" t="str">
            <v/>
          </cell>
        </row>
        <row r="288">
          <cell r="A288" t="str">
            <v/>
          </cell>
        </row>
        <row r="289">
          <cell r="A289" t="str">
            <v/>
          </cell>
        </row>
        <row r="290">
          <cell r="A290" t="str">
            <v/>
          </cell>
        </row>
        <row r="291">
          <cell r="A291" t="str">
            <v/>
          </cell>
        </row>
        <row r="292">
          <cell r="A292" t="str">
            <v/>
          </cell>
        </row>
        <row r="293">
          <cell r="A293" t="str">
            <v/>
          </cell>
        </row>
        <row r="294">
          <cell r="A294" t="str">
            <v/>
          </cell>
        </row>
        <row r="295">
          <cell r="A295" t="str">
            <v/>
          </cell>
        </row>
        <row r="296">
          <cell r="A296" t="str">
            <v/>
          </cell>
        </row>
        <row r="297">
          <cell r="A297" t="str">
            <v/>
          </cell>
        </row>
        <row r="298">
          <cell r="A298" t="str">
            <v/>
          </cell>
        </row>
        <row r="299">
          <cell r="A299" t="str">
            <v/>
          </cell>
        </row>
        <row r="300">
          <cell r="A300" t="str">
            <v/>
          </cell>
        </row>
        <row r="301">
          <cell r="A301" t="str">
            <v/>
          </cell>
        </row>
        <row r="302">
          <cell r="A302" t="str">
            <v/>
          </cell>
        </row>
        <row r="303">
          <cell r="A303" t="str">
            <v/>
          </cell>
        </row>
        <row r="304">
          <cell r="A304" t="str">
            <v/>
          </cell>
        </row>
        <row r="305">
          <cell r="A305" t="str">
            <v/>
          </cell>
        </row>
        <row r="306">
          <cell r="A306" t="str">
            <v/>
          </cell>
        </row>
        <row r="307">
          <cell r="A307" t="str">
            <v/>
          </cell>
        </row>
        <row r="308">
          <cell r="A308" t="str">
            <v/>
          </cell>
        </row>
        <row r="309">
          <cell r="A309" t="str">
            <v/>
          </cell>
        </row>
        <row r="310">
          <cell r="A310" t="str">
            <v/>
          </cell>
        </row>
        <row r="311">
          <cell r="A311" t="str">
            <v/>
          </cell>
        </row>
        <row r="312">
          <cell r="A312" t="str">
            <v/>
          </cell>
        </row>
        <row r="313">
          <cell r="A313" t="str">
            <v/>
          </cell>
        </row>
        <row r="314">
          <cell r="A314" t="str">
            <v/>
          </cell>
        </row>
        <row r="315">
          <cell r="A315" t="str">
            <v/>
          </cell>
        </row>
        <row r="316">
          <cell r="A316" t="str">
            <v/>
          </cell>
        </row>
        <row r="317">
          <cell r="A317" t="str">
            <v/>
          </cell>
        </row>
        <row r="318">
          <cell r="A318" t="str">
            <v/>
          </cell>
        </row>
        <row r="319">
          <cell r="A319" t="str">
            <v/>
          </cell>
        </row>
        <row r="320">
          <cell r="A320" t="str">
            <v/>
          </cell>
        </row>
        <row r="321">
          <cell r="A321" t="str">
            <v/>
          </cell>
        </row>
        <row r="322">
          <cell r="A322" t="str">
            <v/>
          </cell>
        </row>
        <row r="323">
          <cell r="A323" t="str">
            <v/>
          </cell>
        </row>
        <row r="324">
          <cell r="A324" t="str">
            <v/>
          </cell>
        </row>
        <row r="325">
          <cell r="A325" t="str">
            <v/>
          </cell>
        </row>
        <row r="326">
          <cell r="A326" t="str">
            <v/>
          </cell>
        </row>
        <row r="327">
          <cell r="A327" t="str">
            <v/>
          </cell>
        </row>
        <row r="328">
          <cell r="A328" t="str">
            <v/>
          </cell>
        </row>
        <row r="329">
          <cell r="A329" t="str">
            <v/>
          </cell>
        </row>
        <row r="330">
          <cell r="A330" t="str">
            <v/>
          </cell>
        </row>
        <row r="331">
          <cell r="A331" t="str">
            <v/>
          </cell>
        </row>
        <row r="332">
          <cell r="A332" t="str">
            <v/>
          </cell>
        </row>
        <row r="333">
          <cell r="A333" t="str">
            <v/>
          </cell>
        </row>
        <row r="334">
          <cell r="A334" t="str">
            <v/>
          </cell>
        </row>
        <row r="335">
          <cell r="A335" t="str">
            <v/>
          </cell>
        </row>
        <row r="336">
          <cell r="A336" t="str">
            <v/>
          </cell>
        </row>
        <row r="337">
          <cell r="A337" t="str">
            <v/>
          </cell>
        </row>
        <row r="338">
          <cell r="A338" t="str">
            <v/>
          </cell>
        </row>
        <row r="339">
          <cell r="A339" t="str">
            <v/>
          </cell>
        </row>
        <row r="340">
          <cell r="A340" t="str">
            <v/>
          </cell>
        </row>
        <row r="341">
          <cell r="A341" t="str">
            <v/>
          </cell>
        </row>
        <row r="342">
          <cell r="A342" t="str">
            <v/>
          </cell>
        </row>
        <row r="343">
          <cell r="A343" t="str">
            <v/>
          </cell>
        </row>
        <row r="344">
          <cell r="A344" t="str">
            <v/>
          </cell>
        </row>
        <row r="345">
          <cell r="A345" t="str">
            <v/>
          </cell>
        </row>
        <row r="346">
          <cell r="A346" t="str">
            <v/>
          </cell>
        </row>
        <row r="347">
          <cell r="A347" t="str">
            <v/>
          </cell>
        </row>
        <row r="348">
          <cell r="A348" t="str">
            <v/>
          </cell>
        </row>
        <row r="349">
          <cell r="A349" t="str">
            <v/>
          </cell>
        </row>
        <row r="350">
          <cell r="A350" t="str">
            <v/>
          </cell>
        </row>
        <row r="351">
          <cell r="A351" t="str">
            <v/>
          </cell>
        </row>
        <row r="352">
          <cell r="A352" t="str">
            <v/>
          </cell>
        </row>
        <row r="353">
          <cell r="A353" t="str">
            <v/>
          </cell>
        </row>
        <row r="354">
          <cell r="A354" t="str">
            <v/>
          </cell>
        </row>
        <row r="355">
          <cell r="A355" t="str">
            <v/>
          </cell>
        </row>
        <row r="356">
          <cell r="A356" t="str">
            <v/>
          </cell>
        </row>
        <row r="357">
          <cell r="A357" t="str">
            <v/>
          </cell>
        </row>
        <row r="358">
          <cell r="A358" t="str">
            <v/>
          </cell>
        </row>
        <row r="359">
          <cell r="A359" t="str">
            <v/>
          </cell>
        </row>
        <row r="360">
          <cell r="A360" t="str">
            <v/>
          </cell>
        </row>
        <row r="361">
          <cell r="A361" t="str">
            <v/>
          </cell>
        </row>
        <row r="362">
          <cell r="A362" t="str">
            <v/>
          </cell>
        </row>
        <row r="363">
          <cell r="A363" t="str">
            <v/>
          </cell>
        </row>
        <row r="364">
          <cell r="A364" t="str">
            <v/>
          </cell>
        </row>
        <row r="365">
          <cell r="A365" t="str">
            <v/>
          </cell>
        </row>
        <row r="366">
          <cell r="A366" t="str">
            <v/>
          </cell>
        </row>
        <row r="367">
          <cell r="A367" t="str">
            <v/>
          </cell>
        </row>
        <row r="368">
          <cell r="A368" t="str">
            <v/>
          </cell>
        </row>
        <row r="369">
          <cell r="A369" t="str">
            <v/>
          </cell>
        </row>
        <row r="370">
          <cell r="A370" t="str">
            <v/>
          </cell>
        </row>
        <row r="371">
          <cell r="A371" t="str">
            <v/>
          </cell>
        </row>
        <row r="372">
          <cell r="A372" t="str">
            <v/>
          </cell>
        </row>
        <row r="373">
          <cell r="A373" t="str">
            <v/>
          </cell>
        </row>
        <row r="374">
          <cell r="A374" t="str">
            <v/>
          </cell>
        </row>
        <row r="375">
          <cell r="A375" t="str">
            <v/>
          </cell>
        </row>
        <row r="376">
          <cell r="A376" t="str">
            <v/>
          </cell>
        </row>
        <row r="377">
          <cell r="A377" t="str">
            <v/>
          </cell>
        </row>
        <row r="378">
          <cell r="A378" t="str">
            <v/>
          </cell>
        </row>
        <row r="379">
          <cell r="A379" t="str">
            <v/>
          </cell>
        </row>
        <row r="380">
          <cell r="A380" t="str">
            <v/>
          </cell>
        </row>
        <row r="381">
          <cell r="A381" t="str">
            <v/>
          </cell>
        </row>
        <row r="382">
          <cell r="A382" t="str">
            <v/>
          </cell>
        </row>
        <row r="383">
          <cell r="A383" t="str">
            <v/>
          </cell>
        </row>
        <row r="384">
          <cell r="A384" t="str">
            <v/>
          </cell>
        </row>
        <row r="385">
          <cell r="A385" t="str">
            <v/>
          </cell>
        </row>
        <row r="386">
          <cell r="A386" t="str">
            <v/>
          </cell>
        </row>
        <row r="387">
          <cell r="A387" t="str">
            <v/>
          </cell>
        </row>
        <row r="388">
          <cell r="A388" t="str">
            <v/>
          </cell>
        </row>
        <row r="389">
          <cell r="A389" t="str">
            <v/>
          </cell>
        </row>
        <row r="390">
          <cell r="A390" t="str">
            <v/>
          </cell>
        </row>
        <row r="391">
          <cell r="A391" t="str">
            <v/>
          </cell>
        </row>
        <row r="392">
          <cell r="A392" t="str">
            <v/>
          </cell>
        </row>
        <row r="393">
          <cell r="A393" t="str">
            <v/>
          </cell>
        </row>
        <row r="394">
          <cell r="A394" t="str">
            <v/>
          </cell>
        </row>
        <row r="395">
          <cell r="A395" t="str">
            <v/>
          </cell>
        </row>
        <row r="396">
          <cell r="A396" t="str">
            <v/>
          </cell>
        </row>
        <row r="397">
          <cell r="A397" t="str">
            <v/>
          </cell>
        </row>
        <row r="398">
          <cell r="A398" t="str">
            <v/>
          </cell>
        </row>
        <row r="399">
          <cell r="A399" t="str">
            <v/>
          </cell>
        </row>
        <row r="400">
          <cell r="A400" t="str">
            <v/>
          </cell>
        </row>
        <row r="401">
          <cell r="A401" t="str">
            <v/>
          </cell>
        </row>
        <row r="402">
          <cell r="A402" t="str">
            <v/>
          </cell>
        </row>
        <row r="403">
          <cell r="A403" t="str">
            <v/>
          </cell>
        </row>
        <row r="404">
          <cell r="A404" t="str">
            <v/>
          </cell>
        </row>
        <row r="405">
          <cell r="A405" t="str">
            <v/>
          </cell>
        </row>
        <row r="406">
          <cell r="A406" t="str">
            <v/>
          </cell>
        </row>
        <row r="407">
          <cell r="A407" t="str">
            <v/>
          </cell>
        </row>
        <row r="408">
          <cell r="A408" t="str">
            <v/>
          </cell>
        </row>
        <row r="409">
          <cell r="A409" t="str">
            <v/>
          </cell>
        </row>
        <row r="410">
          <cell r="A410" t="str">
            <v/>
          </cell>
        </row>
        <row r="411">
          <cell r="A411" t="str">
            <v/>
          </cell>
        </row>
        <row r="412">
          <cell r="A412" t="str">
            <v/>
          </cell>
        </row>
        <row r="413">
          <cell r="A413" t="str">
            <v/>
          </cell>
        </row>
        <row r="414">
          <cell r="A414" t="str">
            <v/>
          </cell>
        </row>
        <row r="415">
          <cell r="A415" t="str">
            <v/>
          </cell>
        </row>
        <row r="416">
          <cell r="A416" t="str">
            <v/>
          </cell>
        </row>
        <row r="417">
          <cell r="A417" t="str">
            <v/>
          </cell>
        </row>
        <row r="418">
          <cell r="A418" t="str">
            <v/>
          </cell>
        </row>
        <row r="419">
          <cell r="A419" t="str">
            <v/>
          </cell>
        </row>
        <row r="420">
          <cell r="A420" t="str">
            <v/>
          </cell>
        </row>
        <row r="421">
          <cell r="A421" t="str">
            <v/>
          </cell>
        </row>
        <row r="422">
          <cell r="A422" t="str">
            <v/>
          </cell>
        </row>
        <row r="423">
          <cell r="A423" t="str">
            <v/>
          </cell>
        </row>
        <row r="424">
          <cell r="A424" t="str">
            <v/>
          </cell>
        </row>
        <row r="425">
          <cell r="A425" t="str">
            <v/>
          </cell>
        </row>
        <row r="426">
          <cell r="A426" t="str">
            <v/>
          </cell>
        </row>
        <row r="427">
          <cell r="A427" t="str">
            <v/>
          </cell>
        </row>
        <row r="428">
          <cell r="A428" t="str">
            <v/>
          </cell>
        </row>
        <row r="429">
          <cell r="A429" t="str">
            <v/>
          </cell>
        </row>
        <row r="430">
          <cell r="A430" t="str">
            <v/>
          </cell>
        </row>
        <row r="431">
          <cell r="A431" t="str">
            <v/>
          </cell>
        </row>
        <row r="432">
          <cell r="A432" t="str">
            <v/>
          </cell>
        </row>
        <row r="433">
          <cell r="A433" t="str">
            <v/>
          </cell>
        </row>
        <row r="434">
          <cell r="A434" t="str">
            <v/>
          </cell>
        </row>
        <row r="435">
          <cell r="A435" t="str">
            <v/>
          </cell>
        </row>
        <row r="436">
          <cell r="A436" t="str">
            <v/>
          </cell>
        </row>
        <row r="437">
          <cell r="A437" t="str">
            <v/>
          </cell>
        </row>
        <row r="438">
          <cell r="A438" t="str">
            <v/>
          </cell>
        </row>
        <row r="439">
          <cell r="A439" t="str">
            <v/>
          </cell>
        </row>
        <row r="440">
          <cell r="A440" t="str">
            <v/>
          </cell>
        </row>
        <row r="441">
          <cell r="A441" t="str">
            <v/>
          </cell>
        </row>
        <row r="442">
          <cell r="A442" t="str">
            <v/>
          </cell>
        </row>
        <row r="443">
          <cell r="A443" t="str">
            <v/>
          </cell>
        </row>
        <row r="444">
          <cell r="A444" t="str">
            <v/>
          </cell>
        </row>
        <row r="445">
          <cell r="A445" t="str">
            <v/>
          </cell>
        </row>
        <row r="446">
          <cell r="A446" t="str">
            <v/>
          </cell>
        </row>
        <row r="447">
          <cell r="A447" t="str">
            <v/>
          </cell>
        </row>
        <row r="448">
          <cell r="A448" t="str">
            <v/>
          </cell>
        </row>
        <row r="449">
          <cell r="A449" t="str">
            <v/>
          </cell>
        </row>
        <row r="450">
          <cell r="A450" t="str">
            <v/>
          </cell>
        </row>
        <row r="451">
          <cell r="A451" t="str">
            <v/>
          </cell>
        </row>
        <row r="452">
          <cell r="A452" t="str">
            <v/>
          </cell>
        </row>
        <row r="453">
          <cell r="A453" t="str">
            <v/>
          </cell>
        </row>
        <row r="454">
          <cell r="A454" t="str">
            <v/>
          </cell>
        </row>
        <row r="455">
          <cell r="A455" t="str">
            <v/>
          </cell>
        </row>
        <row r="456">
          <cell r="A456" t="str">
            <v/>
          </cell>
        </row>
        <row r="457">
          <cell r="A457" t="str">
            <v/>
          </cell>
        </row>
        <row r="458">
          <cell r="A458" t="str">
            <v/>
          </cell>
        </row>
        <row r="459">
          <cell r="A459" t="str">
            <v/>
          </cell>
        </row>
        <row r="460">
          <cell r="A460" t="str">
            <v/>
          </cell>
        </row>
        <row r="461">
          <cell r="A461" t="str">
            <v/>
          </cell>
        </row>
        <row r="462">
          <cell r="A462" t="str">
            <v/>
          </cell>
        </row>
        <row r="463">
          <cell r="A463" t="str">
            <v/>
          </cell>
        </row>
        <row r="464">
          <cell r="A464" t="str">
            <v/>
          </cell>
        </row>
        <row r="465">
          <cell r="A465" t="str">
            <v/>
          </cell>
        </row>
        <row r="466">
          <cell r="A466" t="str">
            <v/>
          </cell>
        </row>
        <row r="467">
          <cell r="A467" t="str">
            <v/>
          </cell>
        </row>
        <row r="468">
          <cell r="A468" t="str">
            <v/>
          </cell>
        </row>
        <row r="469">
          <cell r="A469" t="str">
            <v/>
          </cell>
        </row>
        <row r="470">
          <cell r="A470" t="str">
            <v/>
          </cell>
        </row>
        <row r="471">
          <cell r="A471" t="str">
            <v/>
          </cell>
        </row>
        <row r="472">
          <cell r="A472" t="str">
            <v/>
          </cell>
        </row>
        <row r="473">
          <cell r="A473" t="str">
            <v/>
          </cell>
        </row>
        <row r="474">
          <cell r="A474" t="str">
            <v/>
          </cell>
        </row>
        <row r="475">
          <cell r="A475" t="str">
            <v/>
          </cell>
        </row>
        <row r="476">
          <cell r="A476" t="str">
            <v/>
          </cell>
        </row>
        <row r="477">
          <cell r="A477" t="str">
            <v/>
          </cell>
        </row>
        <row r="478">
          <cell r="A478" t="str">
            <v/>
          </cell>
        </row>
        <row r="479">
          <cell r="A479" t="str">
            <v/>
          </cell>
        </row>
        <row r="480">
          <cell r="A480" t="str">
            <v/>
          </cell>
        </row>
        <row r="481">
          <cell r="A481" t="str">
            <v/>
          </cell>
        </row>
        <row r="482">
          <cell r="A482" t="str">
            <v/>
          </cell>
        </row>
        <row r="483">
          <cell r="A483" t="str">
            <v/>
          </cell>
        </row>
        <row r="484">
          <cell r="A484" t="str">
            <v/>
          </cell>
        </row>
        <row r="485">
          <cell r="A485" t="str">
            <v/>
          </cell>
        </row>
        <row r="486">
          <cell r="A486" t="str">
            <v/>
          </cell>
        </row>
        <row r="487">
          <cell r="A487" t="str">
            <v/>
          </cell>
        </row>
        <row r="488">
          <cell r="A488" t="str">
            <v/>
          </cell>
        </row>
        <row r="489">
          <cell r="A489" t="str">
            <v/>
          </cell>
        </row>
        <row r="490">
          <cell r="A490" t="str">
            <v/>
          </cell>
        </row>
        <row r="491">
          <cell r="A491" t="str">
            <v/>
          </cell>
        </row>
        <row r="492">
          <cell r="A492" t="str">
            <v/>
          </cell>
        </row>
        <row r="493">
          <cell r="A493" t="str">
            <v/>
          </cell>
        </row>
        <row r="494">
          <cell r="A494" t="str">
            <v/>
          </cell>
        </row>
        <row r="495">
          <cell r="A495" t="str">
            <v/>
          </cell>
        </row>
        <row r="496">
          <cell r="A496" t="str">
            <v/>
          </cell>
        </row>
        <row r="497">
          <cell r="A497" t="str">
            <v/>
          </cell>
        </row>
        <row r="498">
          <cell r="A498" t="str">
            <v/>
          </cell>
        </row>
        <row r="499">
          <cell r="A499" t="str">
            <v/>
          </cell>
        </row>
        <row r="500">
          <cell r="A500" t="str">
            <v/>
          </cell>
        </row>
        <row r="501">
          <cell r="A501"/>
        </row>
      </sheetData>
      <sheetData sheetId="2"/>
      <sheetData sheetId="3">
        <row r="2">
          <cell r="A2"/>
        </row>
        <row r="3">
          <cell r="A3">
            <v>36526</v>
          </cell>
          <cell r="B3"/>
          <cell r="C3"/>
        </row>
        <row r="4">
          <cell r="A4">
            <v>36557</v>
          </cell>
        </row>
        <row r="5">
          <cell r="A5">
            <v>36586</v>
          </cell>
        </row>
        <row r="6">
          <cell r="A6">
            <v>36617</v>
          </cell>
        </row>
        <row r="7">
          <cell r="A7">
            <v>36647</v>
          </cell>
        </row>
        <row r="8">
          <cell r="A8">
            <v>36678</v>
          </cell>
        </row>
        <row r="9">
          <cell r="A9">
            <v>36708</v>
          </cell>
        </row>
        <row r="10">
          <cell r="A10">
            <v>36739</v>
          </cell>
        </row>
        <row r="11">
          <cell r="A11">
            <v>36770</v>
          </cell>
        </row>
        <row r="12">
          <cell r="A12">
            <v>36800</v>
          </cell>
        </row>
        <row r="13">
          <cell r="A13">
            <v>36831</v>
          </cell>
        </row>
        <row r="14">
          <cell r="A14">
            <v>36861</v>
          </cell>
        </row>
        <row r="15">
          <cell r="A15">
            <v>36892</v>
          </cell>
        </row>
        <row r="16">
          <cell r="A16">
            <v>36923</v>
          </cell>
        </row>
        <row r="17">
          <cell r="A17">
            <v>36951</v>
          </cell>
        </row>
        <row r="18">
          <cell r="A18">
            <v>36982</v>
          </cell>
        </row>
        <row r="19">
          <cell r="A19">
            <v>37012</v>
          </cell>
        </row>
        <row r="20">
          <cell r="A20">
            <v>37043</v>
          </cell>
        </row>
        <row r="21">
          <cell r="A21">
            <v>37073</v>
          </cell>
        </row>
        <row r="22">
          <cell r="A22">
            <v>37104</v>
          </cell>
        </row>
        <row r="23">
          <cell r="A23">
            <v>37135</v>
          </cell>
        </row>
        <row r="24">
          <cell r="A24">
            <v>37165</v>
          </cell>
        </row>
        <row r="25">
          <cell r="A25">
            <v>37196</v>
          </cell>
        </row>
        <row r="26">
          <cell r="A26">
            <v>37226</v>
          </cell>
        </row>
        <row r="27">
          <cell r="A27">
            <v>37257</v>
          </cell>
        </row>
        <row r="28">
          <cell r="A28">
            <v>37288</v>
          </cell>
        </row>
        <row r="29">
          <cell r="A29">
            <v>37316</v>
          </cell>
        </row>
        <row r="30">
          <cell r="A30">
            <v>37347</v>
          </cell>
        </row>
        <row r="31">
          <cell r="A31">
            <v>37377</v>
          </cell>
        </row>
        <row r="32">
          <cell r="A32">
            <v>37408</v>
          </cell>
        </row>
        <row r="33">
          <cell r="A33">
            <v>37438</v>
          </cell>
        </row>
        <row r="34">
          <cell r="A34">
            <v>37469</v>
          </cell>
        </row>
        <row r="35">
          <cell r="A35">
            <v>37500</v>
          </cell>
        </row>
        <row r="36">
          <cell r="A36">
            <v>37530</v>
          </cell>
        </row>
        <row r="37">
          <cell r="A37">
            <v>37561</v>
          </cell>
        </row>
        <row r="38">
          <cell r="A38">
            <v>37591</v>
          </cell>
        </row>
        <row r="39">
          <cell r="A39">
            <v>37622</v>
          </cell>
        </row>
        <row r="40">
          <cell r="A40">
            <v>37653</v>
          </cell>
        </row>
        <row r="41">
          <cell r="A41">
            <v>37681</v>
          </cell>
        </row>
        <row r="42">
          <cell r="A42">
            <v>37712</v>
          </cell>
        </row>
        <row r="43">
          <cell r="A43">
            <v>37742</v>
          </cell>
        </row>
        <row r="44">
          <cell r="A44">
            <v>37773</v>
          </cell>
        </row>
        <row r="45">
          <cell r="A45">
            <v>37803</v>
          </cell>
        </row>
        <row r="46">
          <cell r="A46">
            <v>37834</v>
          </cell>
        </row>
        <row r="47">
          <cell r="A47">
            <v>37865</v>
          </cell>
        </row>
        <row r="48">
          <cell r="A48">
            <v>37895</v>
          </cell>
        </row>
        <row r="49">
          <cell r="A49">
            <v>37926</v>
          </cell>
        </row>
        <row r="50">
          <cell r="A50">
            <v>37956</v>
          </cell>
        </row>
        <row r="51">
          <cell r="A51">
            <v>37987</v>
          </cell>
        </row>
        <row r="52">
          <cell r="A52">
            <v>38018</v>
          </cell>
        </row>
        <row r="53">
          <cell r="A53">
            <v>38047</v>
          </cell>
        </row>
        <row r="54">
          <cell r="A54">
            <v>38078</v>
          </cell>
        </row>
        <row r="55">
          <cell r="A55">
            <v>38108</v>
          </cell>
        </row>
        <row r="56">
          <cell r="A56">
            <v>38139</v>
          </cell>
        </row>
        <row r="57">
          <cell r="A57">
            <v>38169</v>
          </cell>
        </row>
        <row r="58">
          <cell r="A58">
            <v>38200</v>
          </cell>
        </row>
        <row r="59">
          <cell r="A59">
            <v>38231</v>
          </cell>
        </row>
        <row r="60">
          <cell r="A60">
            <v>38261</v>
          </cell>
        </row>
        <row r="61">
          <cell r="A61">
            <v>38292</v>
          </cell>
        </row>
        <row r="62">
          <cell r="A62">
            <v>38322</v>
          </cell>
        </row>
        <row r="63">
          <cell r="A63">
            <v>38353</v>
          </cell>
        </row>
        <row r="64">
          <cell r="A64">
            <v>38384</v>
          </cell>
        </row>
        <row r="65">
          <cell r="A65">
            <v>38412</v>
          </cell>
        </row>
        <row r="66">
          <cell r="A66">
            <v>38443</v>
          </cell>
        </row>
        <row r="67">
          <cell r="A67">
            <v>38473</v>
          </cell>
        </row>
        <row r="68">
          <cell r="A68">
            <v>38504</v>
          </cell>
        </row>
        <row r="69">
          <cell r="A69">
            <v>38534</v>
          </cell>
        </row>
        <row r="70">
          <cell r="A70">
            <v>38565</v>
          </cell>
        </row>
        <row r="71">
          <cell r="A71">
            <v>38596</v>
          </cell>
        </row>
        <row r="72">
          <cell r="A72">
            <v>38626</v>
          </cell>
        </row>
        <row r="73">
          <cell r="A73">
            <v>38657</v>
          </cell>
        </row>
        <row r="74">
          <cell r="A74">
            <v>38687</v>
          </cell>
        </row>
        <row r="75">
          <cell r="A75">
            <v>38718</v>
          </cell>
        </row>
        <row r="76">
          <cell r="A76">
            <v>38749</v>
          </cell>
        </row>
        <row r="77">
          <cell r="A77">
            <v>38777</v>
          </cell>
        </row>
        <row r="78">
          <cell r="A78">
            <v>38808</v>
          </cell>
        </row>
        <row r="79">
          <cell r="A79">
            <v>38838</v>
          </cell>
        </row>
        <row r="80">
          <cell r="A80">
            <v>38869</v>
          </cell>
        </row>
        <row r="81">
          <cell r="A81">
            <v>38899</v>
          </cell>
        </row>
        <row r="82">
          <cell r="A82">
            <v>38930</v>
          </cell>
        </row>
        <row r="83">
          <cell r="A83">
            <v>38961</v>
          </cell>
        </row>
        <row r="84">
          <cell r="A84">
            <v>38991</v>
          </cell>
        </row>
        <row r="85">
          <cell r="A85">
            <v>39022</v>
          </cell>
        </row>
        <row r="86">
          <cell r="A86">
            <v>39052</v>
          </cell>
        </row>
        <row r="87">
          <cell r="A87">
            <v>39083</v>
          </cell>
        </row>
        <row r="88">
          <cell r="A88">
            <v>39114</v>
          </cell>
        </row>
        <row r="89">
          <cell r="A89">
            <v>39142</v>
          </cell>
        </row>
        <row r="90">
          <cell r="A90">
            <v>39173</v>
          </cell>
        </row>
        <row r="91">
          <cell r="A91">
            <v>39203</v>
          </cell>
        </row>
        <row r="92">
          <cell r="A92">
            <v>39234</v>
          </cell>
        </row>
        <row r="93">
          <cell r="A93">
            <v>39264</v>
          </cell>
        </row>
        <row r="94">
          <cell r="A94">
            <v>39295</v>
          </cell>
        </row>
        <row r="95">
          <cell r="A95">
            <v>39326</v>
          </cell>
        </row>
        <row r="96">
          <cell r="A96">
            <v>39356</v>
          </cell>
        </row>
        <row r="97">
          <cell r="A97">
            <v>39387</v>
          </cell>
        </row>
        <row r="98">
          <cell r="A98">
            <v>39417</v>
          </cell>
        </row>
        <row r="99">
          <cell r="A99">
            <v>39448</v>
          </cell>
        </row>
        <row r="100">
          <cell r="A100">
            <v>39479</v>
          </cell>
        </row>
        <row r="101">
          <cell r="A101">
            <v>39508</v>
          </cell>
        </row>
        <row r="102">
          <cell r="A102">
            <v>39539</v>
          </cell>
        </row>
        <row r="103">
          <cell r="A103">
            <v>39569</v>
          </cell>
        </row>
        <row r="104">
          <cell r="A104">
            <v>39600</v>
          </cell>
        </row>
        <row r="105">
          <cell r="A105">
            <v>39630</v>
          </cell>
        </row>
        <row r="106">
          <cell r="A106">
            <v>39661</v>
          </cell>
        </row>
        <row r="107">
          <cell r="A107">
            <v>39692</v>
          </cell>
        </row>
        <row r="108">
          <cell r="A108">
            <v>39722</v>
          </cell>
        </row>
        <row r="109">
          <cell r="A109">
            <v>39753</v>
          </cell>
        </row>
        <row r="110">
          <cell r="A110">
            <v>39783</v>
          </cell>
        </row>
        <row r="111">
          <cell r="A111">
            <v>39814</v>
          </cell>
        </row>
        <row r="112">
          <cell r="A112">
            <v>39845</v>
          </cell>
        </row>
        <row r="113">
          <cell r="A113">
            <v>39873</v>
          </cell>
        </row>
        <row r="114">
          <cell r="A114">
            <v>39904</v>
          </cell>
        </row>
        <row r="115">
          <cell r="A115">
            <v>39934</v>
          </cell>
        </row>
        <row r="116">
          <cell r="A116">
            <v>39965</v>
          </cell>
        </row>
        <row r="117">
          <cell r="A117">
            <v>39995</v>
          </cell>
        </row>
        <row r="118">
          <cell r="A118">
            <v>40026</v>
          </cell>
        </row>
        <row r="119">
          <cell r="A119">
            <v>40057</v>
          </cell>
        </row>
        <row r="120">
          <cell r="A120">
            <v>40087</v>
          </cell>
        </row>
        <row r="121">
          <cell r="A121">
            <v>40118</v>
          </cell>
        </row>
        <row r="122">
          <cell r="A122">
            <v>40148</v>
          </cell>
        </row>
        <row r="123">
          <cell r="A123">
            <v>40179</v>
          </cell>
        </row>
        <row r="124">
          <cell r="A124">
            <v>40210</v>
          </cell>
        </row>
        <row r="125">
          <cell r="A125">
            <v>40238</v>
          </cell>
        </row>
        <row r="126">
          <cell r="A126">
            <v>40269</v>
          </cell>
        </row>
        <row r="127">
          <cell r="A127">
            <v>40299</v>
          </cell>
        </row>
        <row r="128">
          <cell r="A128">
            <v>40330</v>
          </cell>
        </row>
        <row r="129">
          <cell r="A129">
            <v>40360</v>
          </cell>
        </row>
        <row r="130">
          <cell r="A130">
            <v>40391</v>
          </cell>
        </row>
        <row r="131">
          <cell r="A131">
            <v>40422</v>
          </cell>
        </row>
        <row r="132">
          <cell r="A132">
            <v>40452</v>
          </cell>
        </row>
        <row r="133">
          <cell r="A133">
            <v>40483</v>
          </cell>
        </row>
        <row r="134">
          <cell r="A134">
            <v>40513</v>
          </cell>
        </row>
        <row r="135">
          <cell r="A135">
            <v>40544</v>
          </cell>
        </row>
        <row r="136">
          <cell r="A136">
            <v>40575</v>
          </cell>
        </row>
        <row r="137">
          <cell r="A137">
            <v>40603</v>
          </cell>
        </row>
        <row r="138">
          <cell r="A138">
            <v>40634</v>
          </cell>
        </row>
        <row r="139">
          <cell r="A139">
            <v>40664</v>
          </cell>
        </row>
        <row r="140">
          <cell r="A140">
            <v>40695</v>
          </cell>
        </row>
        <row r="141">
          <cell r="A141">
            <v>40725</v>
          </cell>
        </row>
        <row r="142">
          <cell r="A142">
            <v>40756</v>
          </cell>
        </row>
        <row r="143">
          <cell r="A143">
            <v>40787</v>
          </cell>
        </row>
        <row r="144">
          <cell r="A144">
            <v>40817</v>
          </cell>
        </row>
        <row r="145">
          <cell r="A145">
            <v>40848</v>
          </cell>
        </row>
        <row r="146">
          <cell r="A146">
            <v>40878</v>
          </cell>
        </row>
        <row r="147">
          <cell r="A147">
            <v>40909</v>
          </cell>
        </row>
        <row r="148">
          <cell r="A148">
            <v>40940</v>
          </cell>
        </row>
        <row r="149">
          <cell r="A149">
            <v>40969</v>
          </cell>
        </row>
        <row r="150">
          <cell r="A150">
            <v>41000</v>
          </cell>
        </row>
        <row r="151">
          <cell r="A151">
            <v>41030</v>
          </cell>
        </row>
        <row r="152">
          <cell r="A152">
            <v>41061</v>
          </cell>
        </row>
        <row r="153">
          <cell r="A153">
            <v>41091</v>
          </cell>
        </row>
        <row r="154">
          <cell r="A154">
            <v>41122</v>
          </cell>
        </row>
        <row r="155">
          <cell r="A155">
            <v>41153</v>
          </cell>
        </row>
        <row r="156">
          <cell r="A156">
            <v>41183</v>
          </cell>
        </row>
        <row r="157">
          <cell r="A157">
            <v>41214</v>
          </cell>
        </row>
        <row r="158">
          <cell r="A158">
            <v>41244</v>
          </cell>
        </row>
        <row r="159">
          <cell r="A159">
            <v>41275</v>
          </cell>
        </row>
        <row r="160">
          <cell r="A160">
            <v>41306</v>
          </cell>
        </row>
        <row r="161">
          <cell r="A161">
            <v>41334</v>
          </cell>
        </row>
        <row r="162">
          <cell r="A162">
            <v>41365</v>
          </cell>
        </row>
        <row r="163">
          <cell r="A163">
            <v>41395</v>
          </cell>
        </row>
        <row r="164">
          <cell r="A164">
            <v>41426</v>
          </cell>
        </row>
        <row r="165">
          <cell r="A165">
            <v>41456</v>
          </cell>
        </row>
        <row r="166">
          <cell r="A166">
            <v>41487</v>
          </cell>
        </row>
        <row r="167">
          <cell r="A167">
            <v>41518</v>
          </cell>
        </row>
        <row r="168">
          <cell r="A168">
            <v>41548</v>
          </cell>
        </row>
        <row r="169">
          <cell r="A169">
            <v>41579</v>
          </cell>
        </row>
        <row r="170">
          <cell r="A170">
            <v>41609</v>
          </cell>
        </row>
        <row r="171">
          <cell r="A171">
            <v>41640</v>
          </cell>
        </row>
        <row r="172">
          <cell r="A172">
            <v>41671</v>
          </cell>
        </row>
        <row r="173">
          <cell r="A173">
            <v>41699</v>
          </cell>
        </row>
        <row r="174">
          <cell r="A174">
            <v>41730</v>
          </cell>
        </row>
        <row r="175">
          <cell r="A175">
            <v>41760</v>
          </cell>
        </row>
        <row r="176">
          <cell r="A176">
            <v>41791</v>
          </cell>
        </row>
        <row r="177">
          <cell r="A177">
            <v>41821</v>
          </cell>
        </row>
        <row r="178">
          <cell r="A178">
            <v>41852</v>
          </cell>
        </row>
        <row r="179">
          <cell r="A179">
            <v>41883</v>
          </cell>
        </row>
        <row r="180">
          <cell r="A180">
            <v>41913</v>
          </cell>
        </row>
        <row r="181">
          <cell r="A181">
            <v>41944</v>
          </cell>
        </row>
        <row r="182">
          <cell r="A182">
            <v>41974</v>
          </cell>
        </row>
        <row r="183">
          <cell r="A183">
            <v>42005</v>
          </cell>
        </row>
        <row r="184">
          <cell r="A184">
            <v>42036</v>
          </cell>
        </row>
        <row r="185">
          <cell r="A185">
            <v>42064</v>
          </cell>
        </row>
        <row r="186">
          <cell r="A186">
            <v>42095</v>
          </cell>
        </row>
        <row r="187">
          <cell r="A187">
            <v>42125</v>
          </cell>
        </row>
        <row r="188">
          <cell r="A188">
            <v>42156</v>
          </cell>
        </row>
        <row r="189">
          <cell r="A189">
            <v>42186</v>
          </cell>
        </row>
        <row r="190">
          <cell r="A190">
            <v>42217</v>
          </cell>
        </row>
        <row r="191">
          <cell r="A191">
            <v>42248</v>
          </cell>
        </row>
        <row r="192">
          <cell r="A192">
            <v>42278</v>
          </cell>
        </row>
        <row r="193">
          <cell r="A193">
            <v>42309</v>
          </cell>
        </row>
        <row r="194">
          <cell r="A194">
            <v>42339</v>
          </cell>
        </row>
        <row r="195">
          <cell r="A195">
            <v>42370</v>
          </cell>
        </row>
        <row r="196">
          <cell r="A196">
            <v>42401</v>
          </cell>
        </row>
        <row r="197">
          <cell r="A197">
            <v>42430</v>
          </cell>
        </row>
        <row r="198">
          <cell r="A198">
            <v>42461</v>
          </cell>
        </row>
        <row r="199">
          <cell r="A199">
            <v>42491</v>
          </cell>
        </row>
        <row r="200">
          <cell r="A200">
            <v>42522</v>
          </cell>
        </row>
        <row r="201">
          <cell r="A201">
            <v>42552</v>
          </cell>
        </row>
        <row r="202">
          <cell r="A202">
            <v>42583</v>
          </cell>
        </row>
        <row r="203">
          <cell r="A203">
            <v>42614</v>
          </cell>
        </row>
        <row r="204">
          <cell r="A204">
            <v>42644</v>
          </cell>
        </row>
        <row r="205">
          <cell r="A205">
            <v>42675</v>
          </cell>
        </row>
        <row r="206">
          <cell r="A206">
            <v>42705</v>
          </cell>
        </row>
        <row r="207">
          <cell r="A207">
            <v>42736</v>
          </cell>
        </row>
        <row r="208">
          <cell r="A208">
            <v>42767</v>
          </cell>
        </row>
        <row r="209">
          <cell r="A209">
            <v>42795</v>
          </cell>
        </row>
        <row r="210">
          <cell r="A210">
            <v>42826</v>
          </cell>
        </row>
        <row r="211">
          <cell r="A211">
            <v>42856</v>
          </cell>
        </row>
        <row r="212">
          <cell r="A212">
            <v>42887</v>
          </cell>
        </row>
        <row r="213">
          <cell r="A213">
            <v>42917</v>
          </cell>
        </row>
        <row r="214">
          <cell r="A214">
            <v>42948</v>
          </cell>
        </row>
        <row r="215">
          <cell r="A215">
            <v>42979</v>
          </cell>
        </row>
        <row r="216">
          <cell r="A216">
            <v>43009</v>
          </cell>
        </row>
        <row r="217">
          <cell r="A217">
            <v>43040</v>
          </cell>
        </row>
        <row r="218">
          <cell r="A218">
            <v>43070</v>
          </cell>
        </row>
        <row r="219">
          <cell r="A219">
            <v>43101</v>
          </cell>
        </row>
        <row r="220">
          <cell r="A220">
            <v>43132</v>
          </cell>
        </row>
        <row r="221">
          <cell r="A221">
            <v>43160</v>
          </cell>
        </row>
        <row r="222">
          <cell r="A222">
            <v>43191</v>
          </cell>
        </row>
        <row r="223">
          <cell r="A223">
            <v>43221</v>
          </cell>
        </row>
        <row r="224">
          <cell r="A224">
            <v>43252</v>
          </cell>
        </row>
        <row r="225">
          <cell r="A225">
            <v>43282</v>
          </cell>
        </row>
        <row r="226">
          <cell r="A226">
            <v>43313</v>
          </cell>
        </row>
        <row r="227">
          <cell r="A227">
            <v>43344</v>
          </cell>
        </row>
        <row r="228">
          <cell r="A228">
            <v>43374</v>
          </cell>
        </row>
        <row r="229">
          <cell r="A229">
            <v>43405</v>
          </cell>
        </row>
        <row r="230">
          <cell r="A230">
            <v>43435</v>
          </cell>
        </row>
        <row r="231">
          <cell r="A231">
            <v>43466</v>
          </cell>
        </row>
        <row r="232">
          <cell r="A232" t="str">
            <v/>
          </cell>
        </row>
        <row r="233">
          <cell r="A233" t="str">
            <v/>
          </cell>
        </row>
        <row r="234">
          <cell r="A234" t="str">
            <v/>
          </cell>
        </row>
        <row r="235">
          <cell r="A235" t="str">
            <v/>
          </cell>
        </row>
        <row r="236">
          <cell r="A236" t="str">
            <v/>
          </cell>
        </row>
        <row r="237">
          <cell r="A237" t="str">
            <v/>
          </cell>
        </row>
        <row r="238">
          <cell r="A238" t="str">
            <v/>
          </cell>
        </row>
        <row r="239">
          <cell r="A239" t="str">
            <v/>
          </cell>
        </row>
        <row r="240">
          <cell r="A240" t="str">
            <v/>
          </cell>
        </row>
        <row r="241">
          <cell r="A241" t="str">
            <v/>
          </cell>
        </row>
        <row r="242">
          <cell r="A242" t="str">
            <v/>
          </cell>
        </row>
        <row r="243">
          <cell r="A243" t="str">
            <v/>
          </cell>
        </row>
        <row r="244">
          <cell r="A244" t="str">
            <v/>
          </cell>
        </row>
        <row r="245">
          <cell r="A245" t="str">
            <v/>
          </cell>
        </row>
        <row r="246">
          <cell r="A246" t="str">
            <v/>
          </cell>
        </row>
        <row r="247">
          <cell r="A247" t="str">
            <v/>
          </cell>
        </row>
        <row r="248">
          <cell r="A248" t="str">
            <v/>
          </cell>
        </row>
        <row r="249">
          <cell r="A249" t="str">
            <v/>
          </cell>
        </row>
        <row r="250">
          <cell r="A250" t="str">
            <v/>
          </cell>
        </row>
        <row r="251">
          <cell r="A251" t="str">
            <v/>
          </cell>
        </row>
        <row r="252">
          <cell r="A252" t="str">
            <v/>
          </cell>
        </row>
        <row r="253">
          <cell r="A253" t="str">
            <v/>
          </cell>
        </row>
        <row r="254">
          <cell r="A254" t="str">
            <v/>
          </cell>
        </row>
        <row r="255">
          <cell r="A255" t="str">
            <v/>
          </cell>
        </row>
        <row r="256">
          <cell r="A256" t="str">
            <v/>
          </cell>
        </row>
        <row r="257">
          <cell r="A257" t="str">
            <v/>
          </cell>
        </row>
        <row r="258">
          <cell r="A258" t="str">
            <v/>
          </cell>
        </row>
        <row r="259">
          <cell r="A259" t="str">
            <v/>
          </cell>
        </row>
        <row r="260">
          <cell r="A260" t="str">
            <v/>
          </cell>
        </row>
        <row r="261">
          <cell r="A261" t="str">
            <v/>
          </cell>
        </row>
        <row r="262">
          <cell r="A262" t="str">
            <v/>
          </cell>
        </row>
        <row r="263">
          <cell r="A263" t="str">
            <v/>
          </cell>
        </row>
        <row r="264">
          <cell r="A264" t="str">
            <v/>
          </cell>
        </row>
        <row r="265">
          <cell r="A265" t="str">
            <v/>
          </cell>
        </row>
        <row r="266">
          <cell r="A266" t="str">
            <v/>
          </cell>
        </row>
        <row r="267">
          <cell r="A267" t="str">
            <v/>
          </cell>
        </row>
        <row r="268">
          <cell r="A268" t="str">
            <v/>
          </cell>
        </row>
        <row r="269">
          <cell r="A269" t="str">
            <v/>
          </cell>
        </row>
        <row r="270">
          <cell r="A270" t="str">
            <v/>
          </cell>
        </row>
        <row r="271">
          <cell r="A271" t="str">
            <v/>
          </cell>
        </row>
        <row r="272">
          <cell r="A272" t="str">
            <v/>
          </cell>
        </row>
        <row r="273">
          <cell r="A273" t="str">
            <v/>
          </cell>
        </row>
        <row r="274">
          <cell r="A274" t="str">
            <v/>
          </cell>
        </row>
        <row r="275">
          <cell r="A275" t="str">
            <v/>
          </cell>
        </row>
        <row r="276">
          <cell r="A276" t="str">
            <v/>
          </cell>
        </row>
        <row r="277">
          <cell r="A277" t="str">
            <v/>
          </cell>
        </row>
        <row r="278">
          <cell r="A278" t="str">
            <v/>
          </cell>
        </row>
        <row r="279">
          <cell r="A279" t="str">
            <v/>
          </cell>
        </row>
        <row r="280">
          <cell r="A280" t="str">
            <v/>
          </cell>
        </row>
        <row r="281">
          <cell r="A281" t="str">
            <v/>
          </cell>
        </row>
        <row r="282">
          <cell r="A282" t="str">
            <v/>
          </cell>
        </row>
        <row r="283">
          <cell r="A283" t="str">
            <v/>
          </cell>
        </row>
        <row r="284">
          <cell r="A284" t="str">
            <v/>
          </cell>
        </row>
        <row r="285">
          <cell r="A285" t="str">
            <v/>
          </cell>
        </row>
        <row r="286">
          <cell r="A286" t="str">
            <v/>
          </cell>
        </row>
        <row r="287">
          <cell r="A287" t="str">
            <v/>
          </cell>
        </row>
        <row r="288">
          <cell r="A288" t="str">
            <v/>
          </cell>
        </row>
        <row r="289">
          <cell r="A289" t="str">
            <v/>
          </cell>
        </row>
        <row r="290">
          <cell r="A290" t="str">
            <v/>
          </cell>
        </row>
        <row r="291">
          <cell r="A291" t="str">
            <v/>
          </cell>
        </row>
        <row r="292">
          <cell r="A292" t="str">
            <v/>
          </cell>
        </row>
        <row r="293">
          <cell r="A293" t="str">
            <v/>
          </cell>
        </row>
        <row r="294">
          <cell r="A294" t="str">
            <v/>
          </cell>
        </row>
        <row r="295">
          <cell r="A295" t="str">
            <v/>
          </cell>
        </row>
        <row r="296">
          <cell r="A296" t="str">
            <v/>
          </cell>
        </row>
        <row r="297">
          <cell r="A297" t="str">
            <v/>
          </cell>
        </row>
        <row r="298">
          <cell r="A298" t="str">
            <v/>
          </cell>
        </row>
        <row r="299">
          <cell r="A299" t="str">
            <v/>
          </cell>
        </row>
        <row r="300">
          <cell r="A300" t="str">
            <v/>
          </cell>
        </row>
        <row r="301">
          <cell r="A301" t="str">
            <v/>
          </cell>
        </row>
        <row r="302">
          <cell r="A302" t="str">
            <v/>
          </cell>
        </row>
        <row r="303">
          <cell r="A303" t="str">
            <v/>
          </cell>
        </row>
        <row r="304">
          <cell r="A304" t="str">
            <v/>
          </cell>
        </row>
        <row r="305">
          <cell r="A305" t="str">
            <v/>
          </cell>
        </row>
        <row r="306">
          <cell r="A306" t="str">
            <v/>
          </cell>
        </row>
        <row r="307">
          <cell r="A307" t="str">
            <v/>
          </cell>
        </row>
        <row r="308">
          <cell r="A308" t="str">
            <v/>
          </cell>
        </row>
        <row r="309">
          <cell r="A309" t="str">
            <v/>
          </cell>
        </row>
        <row r="310">
          <cell r="A310" t="str">
            <v/>
          </cell>
        </row>
        <row r="311">
          <cell r="A311" t="str">
            <v/>
          </cell>
        </row>
        <row r="312">
          <cell r="A312" t="str">
            <v/>
          </cell>
        </row>
        <row r="313">
          <cell r="A313" t="str">
            <v/>
          </cell>
        </row>
        <row r="314">
          <cell r="A314" t="str">
            <v/>
          </cell>
        </row>
        <row r="315">
          <cell r="A315" t="str">
            <v/>
          </cell>
        </row>
        <row r="316">
          <cell r="A316" t="str">
            <v/>
          </cell>
        </row>
        <row r="317">
          <cell r="A317" t="str">
            <v/>
          </cell>
        </row>
        <row r="318">
          <cell r="A318" t="str">
            <v/>
          </cell>
        </row>
        <row r="319">
          <cell r="A319" t="str">
            <v/>
          </cell>
        </row>
        <row r="320">
          <cell r="A320" t="str">
            <v/>
          </cell>
        </row>
        <row r="321">
          <cell r="A321" t="str">
            <v/>
          </cell>
        </row>
        <row r="322">
          <cell r="A322" t="str">
            <v/>
          </cell>
        </row>
        <row r="323">
          <cell r="A323" t="str">
            <v/>
          </cell>
        </row>
        <row r="324">
          <cell r="A324" t="str">
            <v/>
          </cell>
        </row>
        <row r="325">
          <cell r="A325" t="str">
            <v/>
          </cell>
        </row>
        <row r="326">
          <cell r="A326" t="str">
            <v/>
          </cell>
        </row>
        <row r="327">
          <cell r="A327" t="str">
            <v/>
          </cell>
        </row>
        <row r="328">
          <cell r="A328" t="str">
            <v/>
          </cell>
        </row>
        <row r="329">
          <cell r="A329" t="str">
            <v/>
          </cell>
        </row>
        <row r="330">
          <cell r="A330" t="str">
            <v/>
          </cell>
        </row>
        <row r="331">
          <cell r="A331" t="str">
            <v/>
          </cell>
        </row>
        <row r="332">
          <cell r="A332" t="str">
            <v/>
          </cell>
        </row>
        <row r="333">
          <cell r="A333" t="str">
            <v/>
          </cell>
        </row>
        <row r="334">
          <cell r="A334" t="str">
            <v/>
          </cell>
        </row>
        <row r="335">
          <cell r="A335" t="str">
            <v/>
          </cell>
        </row>
        <row r="336">
          <cell r="A336" t="str">
            <v/>
          </cell>
        </row>
      </sheetData>
      <sheetData sheetId="4">
        <row r="2">
          <cell r="A2"/>
        </row>
        <row r="3">
          <cell r="A3">
            <v>36526</v>
          </cell>
          <cell r="B3">
            <v>8.0477712557885752</v>
          </cell>
          <cell r="C3">
            <v>7.9991590774453982</v>
          </cell>
        </row>
        <row r="4">
          <cell r="A4">
            <v>36557</v>
          </cell>
        </row>
        <row r="5">
          <cell r="A5">
            <v>36586</v>
          </cell>
        </row>
        <row r="6">
          <cell r="A6">
            <v>36617</v>
          </cell>
        </row>
        <row r="7">
          <cell r="A7">
            <v>36647</v>
          </cell>
        </row>
        <row r="8">
          <cell r="A8">
            <v>36678</v>
          </cell>
        </row>
        <row r="9">
          <cell r="A9">
            <v>36708</v>
          </cell>
        </row>
        <row r="10">
          <cell r="A10">
            <v>36739</v>
          </cell>
        </row>
        <row r="11">
          <cell r="A11">
            <v>36770</v>
          </cell>
        </row>
        <row r="12">
          <cell r="A12">
            <v>36800</v>
          </cell>
        </row>
        <row r="13">
          <cell r="A13">
            <v>36831</v>
          </cell>
        </row>
        <row r="14">
          <cell r="A14">
            <v>36861</v>
          </cell>
        </row>
        <row r="15">
          <cell r="A15">
            <v>36892</v>
          </cell>
        </row>
        <row r="16">
          <cell r="A16">
            <v>36923</v>
          </cell>
        </row>
        <row r="17">
          <cell r="A17">
            <v>36951</v>
          </cell>
        </row>
        <row r="18">
          <cell r="A18">
            <v>36982</v>
          </cell>
        </row>
        <row r="19">
          <cell r="A19">
            <v>37012</v>
          </cell>
        </row>
        <row r="20">
          <cell r="A20">
            <v>37043</v>
          </cell>
        </row>
        <row r="21">
          <cell r="A21">
            <v>37073</v>
          </cell>
        </row>
        <row r="22">
          <cell r="A22">
            <v>37104</v>
          </cell>
        </row>
        <row r="23">
          <cell r="A23">
            <v>37135</v>
          </cell>
        </row>
        <row r="24">
          <cell r="A24">
            <v>37165</v>
          </cell>
        </row>
        <row r="25">
          <cell r="A25">
            <v>37196</v>
          </cell>
        </row>
        <row r="26">
          <cell r="A26">
            <v>37226</v>
          </cell>
        </row>
        <row r="27">
          <cell r="A27">
            <v>37257</v>
          </cell>
        </row>
        <row r="28">
          <cell r="A28">
            <v>37288</v>
          </cell>
        </row>
        <row r="29">
          <cell r="A29">
            <v>37316</v>
          </cell>
        </row>
        <row r="30">
          <cell r="A30">
            <v>37347</v>
          </cell>
        </row>
        <row r="31">
          <cell r="A31">
            <v>37377</v>
          </cell>
        </row>
        <row r="32">
          <cell r="A32">
            <v>37408</v>
          </cell>
        </row>
        <row r="33">
          <cell r="A33">
            <v>37438</v>
          </cell>
        </row>
        <row r="34">
          <cell r="A34">
            <v>37469</v>
          </cell>
        </row>
        <row r="35">
          <cell r="A35">
            <v>37500</v>
          </cell>
        </row>
        <row r="36">
          <cell r="A36">
            <v>37530</v>
          </cell>
        </row>
        <row r="37">
          <cell r="A37">
            <v>37561</v>
          </cell>
        </row>
        <row r="38">
          <cell r="A38">
            <v>37591</v>
          </cell>
        </row>
        <row r="39">
          <cell r="A39">
            <v>37622</v>
          </cell>
        </row>
        <row r="40">
          <cell r="A40">
            <v>37653</v>
          </cell>
        </row>
        <row r="41">
          <cell r="A41">
            <v>37681</v>
          </cell>
        </row>
        <row r="42">
          <cell r="A42">
            <v>37712</v>
          </cell>
        </row>
        <row r="43">
          <cell r="A43">
            <v>37742</v>
          </cell>
        </row>
        <row r="44">
          <cell r="A44">
            <v>37773</v>
          </cell>
        </row>
        <row r="45">
          <cell r="A45">
            <v>37803</v>
          </cell>
        </row>
        <row r="46">
          <cell r="A46">
            <v>37834</v>
          </cell>
        </row>
        <row r="47">
          <cell r="A47">
            <v>37865</v>
          </cell>
        </row>
        <row r="48">
          <cell r="A48">
            <v>37895</v>
          </cell>
        </row>
        <row r="49">
          <cell r="A49">
            <v>37926</v>
          </cell>
        </row>
        <row r="50">
          <cell r="A50">
            <v>37956</v>
          </cell>
        </row>
        <row r="51">
          <cell r="A51">
            <v>37987</v>
          </cell>
        </row>
        <row r="52">
          <cell r="A52">
            <v>38018</v>
          </cell>
        </row>
        <row r="53">
          <cell r="A53">
            <v>38047</v>
          </cell>
        </row>
        <row r="54">
          <cell r="A54">
            <v>38078</v>
          </cell>
        </row>
        <row r="55">
          <cell r="A55">
            <v>38108</v>
          </cell>
        </row>
        <row r="56">
          <cell r="A56">
            <v>38139</v>
          </cell>
        </row>
        <row r="57">
          <cell r="A57">
            <v>38169</v>
          </cell>
        </row>
        <row r="58">
          <cell r="A58">
            <v>38200</v>
          </cell>
        </row>
        <row r="59">
          <cell r="A59">
            <v>38231</v>
          </cell>
        </row>
        <row r="60">
          <cell r="A60">
            <v>38261</v>
          </cell>
        </row>
        <row r="61">
          <cell r="A61">
            <v>38292</v>
          </cell>
        </row>
        <row r="62">
          <cell r="A62">
            <v>38322</v>
          </cell>
        </row>
        <row r="63">
          <cell r="A63">
            <v>38353</v>
          </cell>
        </row>
        <row r="64">
          <cell r="A64">
            <v>38384</v>
          </cell>
        </row>
        <row r="65">
          <cell r="A65">
            <v>38412</v>
          </cell>
        </row>
        <row r="66">
          <cell r="A66">
            <v>38443</v>
          </cell>
        </row>
        <row r="67">
          <cell r="A67">
            <v>38473</v>
          </cell>
        </row>
        <row r="68">
          <cell r="A68">
            <v>38504</v>
          </cell>
        </row>
        <row r="69">
          <cell r="A69">
            <v>38534</v>
          </cell>
        </row>
        <row r="70">
          <cell r="A70">
            <v>38565</v>
          </cell>
        </row>
        <row r="71">
          <cell r="A71">
            <v>38596</v>
          </cell>
        </row>
        <row r="72">
          <cell r="A72">
            <v>38626</v>
          </cell>
        </row>
        <row r="73">
          <cell r="A73">
            <v>38657</v>
          </cell>
        </row>
        <row r="74">
          <cell r="A74">
            <v>38687</v>
          </cell>
        </row>
        <row r="75">
          <cell r="A75">
            <v>38718</v>
          </cell>
        </row>
        <row r="76">
          <cell r="A76">
            <v>38749</v>
          </cell>
        </row>
        <row r="77">
          <cell r="A77">
            <v>38777</v>
          </cell>
        </row>
        <row r="78">
          <cell r="A78">
            <v>38808</v>
          </cell>
        </row>
        <row r="79">
          <cell r="A79">
            <v>38838</v>
          </cell>
        </row>
        <row r="80">
          <cell r="A80">
            <v>38869</v>
          </cell>
        </row>
        <row r="81">
          <cell r="A81">
            <v>38899</v>
          </cell>
        </row>
        <row r="82">
          <cell r="A82">
            <v>38930</v>
          </cell>
        </row>
        <row r="83">
          <cell r="A83">
            <v>38961</v>
          </cell>
        </row>
        <row r="84">
          <cell r="A84">
            <v>38991</v>
          </cell>
        </row>
        <row r="85">
          <cell r="A85">
            <v>39022</v>
          </cell>
        </row>
        <row r="86">
          <cell r="A86">
            <v>39052</v>
          </cell>
        </row>
        <row r="87">
          <cell r="A87">
            <v>39083</v>
          </cell>
        </row>
        <row r="88">
          <cell r="A88">
            <v>39114</v>
          </cell>
        </row>
        <row r="89">
          <cell r="A89">
            <v>39142</v>
          </cell>
        </row>
        <row r="90">
          <cell r="A90">
            <v>39173</v>
          </cell>
        </row>
        <row r="91">
          <cell r="A91">
            <v>39203</v>
          </cell>
        </row>
        <row r="92">
          <cell r="A92">
            <v>39234</v>
          </cell>
        </row>
        <row r="93">
          <cell r="A93">
            <v>39264</v>
          </cell>
        </row>
        <row r="94">
          <cell r="A94">
            <v>39295</v>
          </cell>
        </row>
        <row r="95">
          <cell r="A95">
            <v>39326</v>
          </cell>
        </row>
        <row r="96">
          <cell r="A96">
            <v>39356</v>
          </cell>
        </row>
        <row r="97">
          <cell r="A97">
            <v>39387</v>
          </cell>
        </row>
        <row r="98">
          <cell r="A98">
            <v>39417</v>
          </cell>
        </row>
        <row r="99">
          <cell r="A99">
            <v>39448</v>
          </cell>
        </row>
        <row r="100">
          <cell r="A100">
            <v>39479</v>
          </cell>
        </row>
        <row r="101">
          <cell r="A101">
            <v>39508</v>
          </cell>
        </row>
        <row r="102">
          <cell r="A102">
            <v>39539</v>
          </cell>
        </row>
        <row r="103">
          <cell r="A103">
            <v>39569</v>
          </cell>
        </row>
        <row r="104">
          <cell r="A104">
            <v>39600</v>
          </cell>
        </row>
        <row r="105">
          <cell r="A105">
            <v>39630</v>
          </cell>
        </row>
        <row r="106">
          <cell r="A106">
            <v>39661</v>
          </cell>
        </row>
        <row r="107">
          <cell r="A107">
            <v>39692</v>
          </cell>
        </row>
        <row r="108">
          <cell r="A108">
            <v>39722</v>
          </cell>
        </row>
        <row r="109">
          <cell r="A109">
            <v>39753</v>
          </cell>
        </row>
        <row r="110">
          <cell r="A110">
            <v>39783</v>
          </cell>
        </row>
        <row r="111">
          <cell r="A111">
            <v>39814</v>
          </cell>
        </row>
        <row r="112">
          <cell r="A112">
            <v>39845</v>
          </cell>
        </row>
        <row r="113">
          <cell r="A113">
            <v>39873</v>
          </cell>
        </row>
        <row r="114">
          <cell r="A114">
            <v>39904</v>
          </cell>
        </row>
        <row r="115">
          <cell r="A115">
            <v>39934</v>
          </cell>
        </row>
        <row r="116">
          <cell r="A116">
            <v>39965</v>
          </cell>
        </row>
        <row r="117">
          <cell r="A117">
            <v>39995</v>
          </cell>
        </row>
        <row r="118">
          <cell r="A118">
            <v>40026</v>
          </cell>
        </row>
        <row r="119">
          <cell r="A119">
            <v>40057</v>
          </cell>
        </row>
        <row r="120">
          <cell r="A120">
            <v>40087</v>
          </cell>
        </row>
        <row r="121">
          <cell r="A121">
            <v>40118</v>
          </cell>
        </row>
        <row r="122">
          <cell r="A122">
            <v>40148</v>
          </cell>
        </row>
        <row r="123">
          <cell r="A123">
            <v>40179</v>
          </cell>
        </row>
        <row r="124">
          <cell r="A124">
            <v>40210</v>
          </cell>
        </row>
        <row r="125">
          <cell r="A125">
            <v>40238</v>
          </cell>
        </row>
        <row r="126">
          <cell r="A126">
            <v>40269</v>
          </cell>
        </row>
        <row r="127">
          <cell r="A127">
            <v>40299</v>
          </cell>
        </row>
        <row r="128">
          <cell r="A128">
            <v>40330</v>
          </cell>
        </row>
        <row r="129">
          <cell r="A129">
            <v>40360</v>
          </cell>
        </row>
        <row r="130">
          <cell r="A130">
            <v>40391</v>
          </cell>
        </row>
        <row r="131">
          <cell r="A131">
            <v>40422</v>
          </cell>
        </row>
        <row r="132">
          <cell r="A132">
            <v>40452</v>
          </cell>
        </row>
        <row r="133">
          <cell r="A133">
            <v>40483</v>
          </cell>
        </row>
        <row r="134">
          <cell r="A134">
            <v>40513</v>
          </cell>
        </row>
        <row r="135">
          <cell r="A135">
            <v>40544</v>
          </cell>
        </row>
        <row r="136">
          <cell r="A136">
            <v>40575</v>
          </cell>
        </row>
        <row r="137">
          <cell r="A137">
            <v>40603</v>
          </cell>
        </row>
        <row r="138">
          <cell r="A138">
            <v>40634</v>
          </cell>
        </row>
        <row r="139">
          <cell r="A139">
            <v>40664</v>
          </cell>
        </row>
        <row r="140">
          <cell r="A140">
            <v>40695</v>
          </cell>
        </row>
        <row r="141">
          <cell r="A141">
            <v>40725</v>
          </cell>
        </row>
        <row r="142">
          <cell r="A142">
            <v>40756</v>
          </cell>
        </row>
        <row r="143">
          <cell r="A143">
            <v>40787</v>
          </cell>
        </row>
        <row r="144">
          <cell r="A144">
            <v>40817</v>
          </cell>
        </row>
        <row r="145">
          <cell r="A145">
            <v>40848</v>
          </cell>
        </row>
        <row r="146">
          <cell r="A146">
            <v>40878</v>
          </cell>
        </row>
        <row r="147">
          <cell r="A147">
            <v>40909</v>
          </cell>
        </row>
        <row r="148">
          <cell r="A148">
            <v>40940</v>
          </cell>
        </row>
        <row r="149">
          <cell r="A149">
            <v>40969</v>
          </cell>
        </row>
        <row r="150">
          <cell r="A150">
            <v>41000</v>
          </cell>
        </row>
        <row r="151">
          <cell r="A151">
            <v>41030</v>
          </cell>
        </row>
        <row r="152">
          <cell r="A152">
            <v>41061</v>
          </cell>
        </row>
        <row r="153">
          <cell r="A153">
            <v>41091</v>
          </cell>
        </row>
        <row r="154">
          <cell r="A154">
            <v>41122</v>
          </cell>
        </row>
        <row r="155">
          <cell r="A155">
            <v>41153</v>
          </cell>
        </row>
        <row r="156">
          <cell r="A156">
            <v>41183</v>
          </cell>
        </row>
        <row r="157">
          <cell r="A157">
            <v>41214</v>
          </cell>
        </row>
        <row r="158">
          <cell r="A158">
            <v>41244</v>
          </cell>
        </row>
        <row r="159">
          <cell r="A159">
            <v>41275</v>
          </cell>
        </row>
        <row r="160">
          <cell r="A160">
            <v>41306</v>
          </cell>
        </row>
        <row r="161">
          <cell r="A161">
            <v>41334</v>
          </cell>
        </row>
        <row r="162">
          <cell r="A162">
            <v>41365</v>
          </cell>
        </row>
        <row r="163">
          <cell r="A163">
            <v>41395</v>
          </cell>
        </row>
        <row r="164">
          <cell r="A164">
            <v>41426</v>
          </cell>
        </row>
        <row r="165">
          <cell r="A165">
            <v>41456</v>
          </cell>
        </row>
        <row r="166">
          <cell r="A166">
            <v>41487</v>
          </cell>
        </row>
        <row r="167">
          <cell r="A167">
            <v>41518</v>
          </cell>
        </row>
        <row r="168">
          <cell r="A168">
            <v>41548</v>
          </cell>
        </row>
        <row r="169">
          <cell r="A169">
            <v>41579</v>
          </cell>
        </row>
        <row r="170">
          <cell r="A170">
            <v>41609</v>
          </cell>
        </row>
        <row r="171">
          <cell r="A171">
            <v>41640</v>
          </cell>
        </row>
        <row r="172">
          <cell r="A172">
            <v>41671</v>
          </cell>
        </row>
        <row r="173">
          <cell r="A173">
            <v>41699</v>
          </cell>
        </row>
        <row r="174">
          <cell r="A174">
            <v>41730</v>
          </cell>
        </row>
        <row r="175">
          <cell r="A175">
            <v>41760</v>
          </cell>
        </row>
        <row r="176">
          <cell r="A176">
            <v>41791</v>
          </cell>
        </row>
        <row r="177">
          <cell r="A177">
            <v>41821</v>
          </cell>
        </row>
        <row r="178">
          <cell r="A178">
            <v>41852</v>
          </cell>
        </row>
        <row r="179">
          <cell r="A179">
            <v>41883</v>
          </cell>
        </row>
        <row r="180">
          <cell r="A180">
            <v>41913</v>
          </cell>
        </row>
        <row r="181">
          <cell r="A181">
            <v>41944</v>
          </cell>
        </row>
        <row r="182">
          <cell r="A182">
            <v>41974</v>
          </cell>
        </row>
        <row r="183">
          <cell r="A183">
            <v>42005</v>
          </cell>
        </row>
        <row r="184">
          <cell r="A184">
            <v>42036</v>
          </cell>
        </row>
        <row r="185">
          <cell r="A185">
            <v>42064</v>
          </cell>
        </row>
        <row r="186">
          <cell r="A186">
            <v>42095</v>
          </cell>
        </row>
        <row r="187">
          <cell r="A187">
            <v>42125</v>
          </cell>
        </row>
        <row r="188">
          <cell r="A188">
            <v>42156</v>
          </cell>
        </row>
        <row r="189">
          <cell r="A189">
            <v>42186</v>
          </cell>
        </row>
        <row r="190">
          <cell r="A190">
            <v>42217</v>
          </cell>
        </row>
        <row r="191">
          <cell r="A191">
            <v>42248</v>
          </cell>
        </row>
        <row r="192">
          <cell r="A192">
            <v>42278</v>
          </cell>
        </row>
        <row r="193">
          <cell r="A193">
            <v>42309</v>
          </cell>
        </row>
        <row r="194">
          <cell r="A194">
            <v>42339</v>
          </cell>
        </row>
        <row r="195">
          <cell r="A195">
            <v>42370</v>
          </cell>
        </row>
        <row r="196">
          <cell r="A196">
            <v>42401</v>
          </cell>
        </row>
        <row r="197">
          <cell r="A197">
            <v>42430</v>
          </cell>
        </row>
        <row r="198">
          <cell r="A198">
            <v>42461</v>
          </cell>
        </row>
        <row r="199">
          <cell r="A199">
            <v>42491</v>
          </cell>
        </row>
        <row r="200">
          <cell r="A200">
            <v>42522</v>
          </cell>
        </row>
        <row r="201">
          <cell r="A201">
            <v>42552</v>
          </cell>
        </row>
        <row r="202">
          <cell r="A202">
            <v>42583</v>
          </cell>
        </row>
        <row r="203">
          <cell r="A203">
            <v>42614</v>
          </cell>
        </row>
        <row r="204">
          <cell r="A204">
            <v>42644</v>
          </cell>
        </row>
        <row r="205">
          <cell r="A205">
            <v>42675</v>
          </cell>
        </row>
        <row r="206">
          <cell r="A206">
            <v>42705</v>
          </cell>
        </row>
        <row r="207">
          <cell r="A207">
            <v>42736</v>
          </cell>
        </row>
        <row r="208">
          <cell r="A208">
            <v>42767</v>
          </cell>
        </row>
        <row r="209">
          <cell r="A209">
            <v>42795</v>
          </cell>
        </row>
        <row r="210">
          <cell r="A210">
            <v>42826</v>
          </cell>
        </row>
        <row r="211">
          <cell r="A211">
            <v>42856</v>
          </cell>
        </row>
        <row r="212">
          <cell r="A212">
            <v>42887</v>
          </cell>
        </row>
        <row r="213">
          <cell r="A213">
            <v>42917</v>
          </cell>
        </row>
        <row r="214">
          <cell r="A214">
            <v>42948</v>
          </cell>
        </row>
        <row r="215">
          <cell r="A215">
            <v>42979</v>
          </cell>
        </row>
        <row r="216">
          <cell r="A216">
            <v>43009</v>
          </cell>
        </row>
        <row r="217">
          <cell r="A217">
            <v>43040</v>
          </cell>
        </row>
        <row r="218">
          <cell r="A218">
            <v>43070</v>
          </cell>
        </row>
        <row r="219">
          <cell r="A219">
            <v>43101</v>
          </cell>
        </row>
        <row r="220">
          <cell r="A220">
            <v>43132</v>
          </cell>
        </row>
        <row r="221">
          <cell r="A221">
            <v>43160</v>
          </cell>
        </row>
        <row r="222">
          <cell r="A222">
            <v>43191</v>
          </cell>
        </row>
        <row r="223">
          <cell r="A223">
            <v>43221</v>
          </cell>
        </row>
        <row r="224">
          <cell r="A224">
            <v>43252</v>
          </cell>
        </row>
        <row r="225">
          <cell r="A225">
            <v>43282</v>
          </cell>
        </row>
        <row r="226">
          <cell r="A226">
            <v>43313</v>
          </cell>
        </row>
        <row r="227">
          <cell r="A227">
            <v>43344</v>
          </cell>
        </row>
        <row r="228">
          <cell r="A228">
            <v>43374</v>
          </cell>
        </row>
        <row r="229">
          <cell r="A229">
            <v>43405</v>
          </cell>
        </row>
        <row r="230">
          <cell r="A230">
            <v>43435</v>
          </cell>
        </row>
        <row r="231">
          <cell r="A231">
            <v>43466</v>
          </cell>
        </row>
        <row r="232">
          <cell r="A232" t="str">
            <v/>
          </cell>
        </row>
        <row r="233">
          <cell r="A233" t="str">
            <v/>
          </cell>
        </row>
        <row r="234">
          <cell r="A234" t="str">
            <v/>
          </cell>
        </row>
        <row r="235">
          <cell r="A235" t="str">
            <v/>
          </cell>
        </row>
        <row r="236">
          <cell r="A236" t="str">
            <v/>
          </cell>
        </row>
        <row r="237">
          <cell r="A237" t="str">
            <v/>
          </cell>
        </row>
        <row r="238">
          <cell r="A238" t="str">
            <v/>
          </cell>
        </row>
        <row r="239">
          <cell r="A239" t="str">
            <v/>
          </cell>
        </row>
        <row r="240">
          <cell r="A240" t="str">
            <v/>
          </cell>
        </row>
        <row r="241">
          <cell r="A241" t="str">
            <v/>
          </cell>
        </row>
        <row r="242">
          <cell r="A242" t="str">
            <v/>
          </cell>
        </row>
        <row r="243">
          <cell r="A243" t="str">
            <v/>
          </cell>
        </row>
        <row r="244">
          <cell r="A244" t="str">
            <v/>
          </cell>
        </row>
        <row r="245">
          <cell r="A245" t="str">
            <v/>
          </cell>
        </row>
        <row r="246">
          <cell r="A246" t="str">
            <v/>
          </cell>
        </row>
        <row r="247">
          <cell r="A247" t="str">
            <v/>
          </cell>
        </row>
        <row r="248">
          <cell r="A248" t="str">
            <v/>
          </cell>
        </row>
        <row r="249">
          <cell r="A249" t="str">
            <v/>
          </cell>
        </row>
        <row r="250">
          <cell r="A250" t="str">
            <v/>
          </cell>
        </row>
        <row r="251">
          <cell r="A251" t="str">
            <v/>
          </cell>
        </row>
        <row r="252">
          <cell r="A252" t="str">
            <v/>
          </cell>
        </row>
        <row r="253">
          <cell r="A253" t="str">
            <v/>
          </cell>
        </row>
        <row r="254">
          <cell r="A254" t="str">
            <v/>
          </cell>
        </row>
        <row r="255">
          <cell r="A255" t="str">
            <v/>
          </cell>
        </row>
        <row r="256">
          <cell r="A256" t="str">
            <v/>
          </cell>
        </row>
        <row r="257">
          <cell r="A257" t="str">
            <v/>
          </cell>
        </row>
        <row r="258">
          <cell r="A258" t="str">
            <v/>
          </cell>
        </row>
        <row r="259">
          <cell r="A259" t="str">
            <v/>
          </cell>
        </row>
        <row r="260">
          <cell r="A260" t="str">
            <v/>
          </cell>
        </row>
        <row r="261">
          <cell r="A261" t="str">
            <v/>
          </cell>
        </row>
        <row r="262">
          <cell r="A262" t="str">
            <v/>
          </cell>
        </row>
        <row r="263">
          <cell r="A263" t="str">
            <v/>
          </cell>
        </row>
        <row r="264">
          <cell r="A264" t="str">
            <v/>
          </cell>
        </row>
        <row r="265">
          <cell r="A265" t="str">
            <v/>
          </cell>
        </row>
        <row r="266">
          <cell r="A266" t="str">
            <v/>
          </cell>
        </row>
        <row r="267">
          <cell r="A267" t="str">
            <v/>
          </cell>
        </row>
        <row r="268">
          <cell r="A268" t="str">
            <v/>
          </cell>
        </row>
        <row r="269">
          <cell r="A269" t="str">
            <v/>
          </cell>
        </row>
        <row r="270">
          <cell r="A270" t="str">
            <v/>
          </cell>
        </row>
        <row r="271">
          <cell r="A271" t="str">
            <v/>
          </cell>
        </row>
        <row r="272">
          <cell r="A272" t="str">
            <v/>
          </cell>
        </row>
        <row r="273">
          <cell r="A273" t="str">
            <v/>
          </cell>
        </row>
        <row r="274">
          <cell r="A274" t="str">
            <v/>
          </cell>
        </row>
        <row r="275">
          <cell r="A275" t="str">
            <v/>
          </cell>
        </row>
        <row r="276">
          <cell r="A276" t="str">
            <v/>
          </cell>
        </row>
        <row r="277">
          <cell r="A277" t="str">
            <v/>
          </cell>
        </row>
        <row r="278">
          <cell r="A278" t="str">
            <v/>
          </cell>
        </row>
        <row r="279">
          <cell r="A279" t="str">
            <v/>
          </cell>
        </row>
        <row r="280">
          <cell r="A280" t="str">
            <v/>
          </cell>
        </row>
        <row r="281">
          <cell r="A281" t="str">
            <v/>
          </cell>
        </row>
        <row r="282">
          <cell r="A282" t="str">
            <v/>
          </cell>
        </row>
        <row r="283">
          <cell r="A283" t="str">
            <v/>
          </cell>
        </row>
        <row r="284">
          <cell r="A284" t="str">
            <v/>
          </cell>
        </row>
        <row r="285">
          <cell r="A285" t="str">
            <v/>
          </cell>
        </row>
        <row r="286">
          <cell r="A286" t="str">
            <v/>
          </cell>
        </row>
        <row r="287">
          <cell r="A287" t="str">
            <v/>
          </cell>
        </row>
        <row r="288">
          <cell r="A288" t="str">
            <v/>
          </cell>
        </row>
        <row r="289">
          <cell r="A289" t="str">
            <v/>
          </cell>
        </row>
        <row r="290">
          <cell r="A290" t="str">
            <v/>
          </cell>
        </row>
        <row r="291">
          <cell r="A291" t="str">
            <v/>
          </cell>
        </row>
        <row r="292">
          <cell r="A292" t="str">
            <v/>
          </cell>
        </row>
        <row r="293">
          <cell r="A293" t="str">
            <v/>
          </cell>
        </row>
        <row r="294">
          <cell r="A294" t="str">
            <v/>
          </cell>
        </row>
        <row r="295">
          <cell r="A295" t="str">
            <v/>
          </cell>
        </row>
        <row r="296">
          <cell r="A296" t="str">
            <v/>
          </cell>
        </row>
        <row r="297">
          <cell r="A297" t="str">
            <v/>
          </cell>
        </row>
        <row r="298">
          <cell r="A298" t="str">
            <v/>
          </cell>
        </row>
        <row r="299">
          <cell r="A299" t="str">
            <v/>
          </cell>
        </row>
        <row r="300">
          <cell r="A300" t="str">
            <v/>
          </cell>
        </row>
        <row r="301">
          <cell r="A301" t="str">
            <v/>
          </cell>
        </row>
        <row r="302">
          <cell r="A302" t="str">
            <v/>
          </cell>
        </row>
        <row r="303">
          <cell r="A303" t="str">
            <v/>
          </cell>
        </row>
        <row r="304">
          <cell r="A304" t="str">
            <v/>
          </cell>
        </row>
        <row r="305">
          <cell r="A305" t="str">
            <v/>
          </cell>
        </row>
        <row r="306">
          <cell r="A306" t="str">
            <v/>
          </cell>
        </row>
        <row r="307">
          <cell r="A307" t="str">
            <v/>
          </cell>
        </row>
        <row r="308">
          <cell r="A308" t="str">
            <v/>
          </cell>
        </row>
        <row r="309">
          <cell r="A309" t="str">
            <v/>
          </cell>
        </row>
        <row r="310">
          <cell r="A310" t="str">
            <v/>
          </cell>
        </row>
        <row r="311">
          <cell r="A311" t="str">
            <v/>
          </cell>
        </row>
        <row r="312">
          <cell r="A312" t="str">
            <v/>
          </cell>
        </row>
        <row r="313">
          <cell r="A313" t="str">
            <v/>
          </cell>
        </row>
        <row r="314">
          <cell r="A314" t="str">
            <v/>
          </cell>
        </row>
        <row r="315">
          <cell r="A315" t="str">
            <v/>
          </cell>
        </row>
        <row r="316">
          <cell r="A316" t="str">
            <v/>
          </cell>
        </row>
        <row r="317">
          <cell r="A317" t="str">
            <v/>
          </cell>
        </row>
        <row r="318">
          <cell r="A318" t="str">
            <v/>
          </cell>
        </row>
        <row r="319">
          <cell r="A319" t="str">
            <v/>
          </cell>
        </row>
        <row r="320">
          <cell r="A320" t="str">
            <v/>
          </cell>
        </row>
        <row r="321">
          <cell r="A321" t="str">
            <v/>
          </cell>
        </row>
        <row r="322">
          <cell r="A322" t="str">
            <v/>
          </cell>
        </row>
        <row r="323">
          <cell r="A323" t="str">
            <v/>
          </cell>
        </row>
        <row r="324">
          <cell r="A324" t="str">
            <v/>
          </cell>
        </row>
        <row r="325">
          <cell r="A325" t="str">
            <v/>
          </cell>
        </row>
        <row r="326">
          <cell r="A326" t="str">
            <v/>
          </cell>
        </row>
        <row r="327">
          <cell r="A327" t="str">
            <v/>
          </cell>
        </row>
        <row r="328">
          <cell r="A328" t="str">
            <v/>
          </cell>
        </row>
        <row r="329">
          <cell r="A329" t="str">
            <v/>
          </cell>
        </row>
        <row r="330">
          <cell r="A330" t="str">
            <v/>
          </cell>
        </row>
        <row r="331">
          <cell r="A331" t="str">
            <v/>
          </cell>
        </row>
        <row r="332">
          <cell r="A332" t="str">
            <v/>
          </cell>
        </row>
        <row r="333">
          <cell r="A333" t="str">
            <v/>
          </cell>
        </row>
        <row r="334">
          <cell r="A334" t="str">
            <v/>
          </cell>
        </row>
        <row r="335">
          <cell r="A335" t="str">
            <v/>
          </cell>
        </row>
        <row r="336">
          <cell r="A336" t="str">
            <v/>
          </cell>
        </row>
        <row r="337">
          <cell r="A337" t="str">
            <v/>
          </cell>
        </row>
        <row r="338">
          <cell r="A338" t="str">
            <v/>
          </cell>
        </row>
        <row r="339">
          <cell r="A339" t="str">
            <v/>
          </cell>
        </row>
        <row r="340">
          <cell r="A340" t="str">
            <v/>
          </cell>
        </row>
        <row r="341">
          <cell r="A341" t="str">
            <v/>
          </cell>
        </row>
        <row r="342">
          <cell r="A342" t="str">
            <v/>
          </cell>
        </row>
        <row r="343">
          <cell r="A343" t="str">
            <v/>
          </cell>
        </row>
        <row r="344">
          <cell r="A344" t="str">
            <v/>
          </cell>
        </row>
        <row r="345">
          <cell r="A345" t="str">
            <v/>
          </cell>
        </row>
        <row r="346">
          <cell r="A346" t="str">
            <v/>
          </cell>
        </row>
        <row r="347">
          <cell r="A347" t="str">
            <v/>
          </cell>
        </row>
        <row r="348">
          <cell r="A348" t="str">
            <v/>
          </cell>
        </row>
        <row r="349">
          <cell r="A349" t="str">
            <v/>
          </cell>
        </row>
        <row r="350">
          <cell r="A350" t="str">
            <v/>
          </cell>
        </row>
        <row r="351">
          <cell r="A351" t="str">
            <v/>
          </cell>
        </row>
        <row r="352">
          <cell r="A352" t="str">
            <v/>
          </cell>
        </row>
        <row r="353">
          <cell r="A353" t="str">
            <v/>
          </cell>
        </row>
        <row r="354">
          <cell r="A354" t="str">
            <v/>
          </cell>
        </row>
        <row r="355">
          <cell r="A355" t="str">
            <v/>
          </cell>
        </row>
        <row r="356">
          <cell r="A356" t="str">
            <v/>
          </cell>
        </row>
        <row r="357">
          <cell r="A357" t="str">
            <v/>
          </cell>
        </row>
        <row r="358">
          <cell r="A358" t="str">
            <v/>
          </cell>
        </row>
        <row r="359">
          <cell r="A359" t="str">
            <v/>
          </cell>
        </row>
        <row r="360">
          <cell r="A360" t="str">
            <v/>
          </cell>
        </row>
        <row r="361">
          <cell r="A361" t="str">
            <v/>
          </cell>
        </row>
        <row r="362">
          <cell r="A362" t="str">
            <v/>
          </cell>
        </row>
        <row r="363">
          <cell r="A363" t="str">
            <v/>
          </cell>
        </row>
        <row r="364">
          <cell r="A364" t="str">
            <v/>
          </cell>
        </row>
        <row r="365">
          <cell r="A365" t="str">
            <v/>
          </cell>
        </row>
        <row r="366">
          <cell r="A366" t="str">
            <v/>
          </cell>
        </row>
        <row r="367">
          <cell r="A367" t="str">
            <v/>
          </cell>
        </row>
        <row r="368">
          <cell r="A368" t="str">
            <v/>
          </cell>
        </row>
        <row r="369">
          <cell r="A369" t="str">
            <v/>
          </cell>
        </row>
        <row r="370">
          <cell r="A370" t="str">
            <v/>
          </cell>
        </row>
        <row r="371">
          <cell r="A371" t="str">
            <v/>
          </cell>
        </row>
        <row r="372">
          <cell r="A372" t="str">
            <v/>
          </cell>
        </row>
        <row r="373">
          <cell r="A373" t="str">
            <v/>
          </cell>
        </row>
        <row r="374">
          <cell r="A374" t="str">
            <v/>
          </cell>
        </row>
        <row r="375">
          <cell r="A375" t="str">
            <v/>
          </cell>
        </row>
        <row r="376">
          <cell r="A376" t="str">
            <v/>
          </cell>
        </row>
        <row r="377">
          <cell r="A377" t="str">
            <v/>
          </cell>
        </row>
        <row r="378">
          <cell r="A378" t="str">
            <v/>
          </cell>
        </row>
        <row r="379">
          <cell r="A379" t="str">
            <v/>
          </cell>
        </row>
        <row r="380">
          <cell r="A380" t="str">
            <v/>
          </cell>
        </row>
        <row r="381">
          <cell r="A381" t="str">
            <v/>
          </cell>
        </row>
        <row r="382">
          <cell r="A382" t="str">
            <v/>
          </cell>
        </row>
        <row r="383">
          <cell r="A383" t="str">
            <v/>
          </cell>
        </row>
        <row r="384">
          <cell r="A384" t="str">
            <v/>
          </cell>
        </row>
        <row r="385">
          <cell r="A385" t="str">
            <v/>
          </cell>
        </row>
        <row r="386">
          <cell r="A386" t="str">
            <v/>
          </cell>
        </row>
        <row r="387">
          <cell r="A387" t="str">
            <v/>
          </cell>
        </row>
        <row r="388">
          <cell r="A388" t="str">
            <v/>
          </cell>
        </row>
        <row r="389">
          <cell r="A389" t="str">
            <v/>
          </cell>
        </row>
        <row r="390">
          <cell r="A390" t="str">
            <v/>
          </cell>
        </row>
        <row r="391">
          <cell r="A391" t="str">
            <v/>
          </cell>
        </row>
        <row r="392">
          <cell r="A392" t="str">
            <v/>
          </cell>
        </row>
        <row r="393">
          <cell r="A393" t="str">
            <v/>
          </cell>
        </row>
        <row r="394">
          <cell r="A394" t="str">
            <v/>
          </cell>
        </row>
        <row r="395">
          <cell r="A395" t="str">
            <v/>
          </cell>
        </row>
        <row r="396">
          <cell r="A396" t="str">
            <v/>
          </cell>
        </row>
        <row r="397">
          <cell r="A397" t="str">
            <v/>
          </cell>
        </row>
        <row r="398">
          <cell r="A398" t="str">
            <v/>
          </cell>
        </row>
        <row r="399">
          <cell r="A399" t="str">
            <v/>
          </cell>
        </row>
        <row r="400">
          <cell r="A400" t="str">
            <v/>
          </cell>
        </row>
        <row r="401">
          <cell r="A401" t="str">
            <v/>
          </cell>
        </row>
        <row r="402">
          <cell r="A402" t="str">
            <v/>
          </cell>
        </row>
        <row r="403">
          <cell r="A403" t="str">
            <v/>
          </cell>
        </row>
        <row r="404">
          <cell r="A404" t="str">
            <v/>
          </cell>
        </row>
        <row r="405">
          <cell r="A405" t="str">
            <v/>
          </cell>
        </row>
        <row r="406">
          <cell r="A406" t="str">
            <v/>
          </cell>
        </row>
        <row r="407">
          <cell r="A407" t="str">
            <v/>
          </cell>
        </row>
        <row r="408">
          <cell r="A408" t="str">
            <v/>
          </cell>
        </row>
        <row r="409">
          <cell r="A409" t="str">
            <v/>
          </cell>
        </row>
        <row r="410">
          <cell r="A410" t="str">
            <v/>
          </cell>
        </row>
        <row r="411">
          <cell r="A411" t="str">
            <v/>
          </cell>
        </row>
        <row r="412">
          <cell r="A412" t="str">
            <v/>
          </cell>
        </row>
        <row r="413">
          <cell r="A413" t="str">
            <v/>
          </cell>
        </row>
        <row r="414">
          <cell r="A414" t="str">
            <v/>
          </cell>
        </row>
        <row r="415">
          <cell r="A415" t="str">
            <v/>
          </cell>
        </row>
        <row r="416">
          <cell r="A416" t="str">
            <v/>
          </cell>
        </row>
        <row r="417">
          <cell r="A417" t="str">
            <v/>
          </cell>
        </row>
        <row r="418">
          <cell r="A418" t="str">
            <v/>
          </cell>
        </row>
        <row r="419">
          <cell r="A419" t="str">
            <v/>
          </cell>
        </row>
        <row r="420">
          <cell r="A420" t="str">
            <v/>
          </cell>
        </row>
        <row r="421">
          <cell r="A421" t="str">
            <v/>
          </cell>
        </row>
        <row r="422">
          <cell r="A422" t="str">
            <v/>
          </cell>
        </row>
        <row r="423">
          <cell r="A423" t="str">
            <v/>
          </cell>
        </row>
        <row r="424">
          <cell r="A424" t="str">
            <v/>
          </cell>
        </row>
        <row r="425">
          <cell r="A425" t="str">
            <v/>
          </cell>
        </row>
        <row r="426">
          <cell r="A426" t="str">
            <v/>
          </cell>
        </row>
        <row r="427">
          <cell r="A427" t="str">
            <v/>
          </cell>
        </row>
        <row r="428">
          <cell r="A428" t="str">
            <v/>
          </cell>
        </row>
        <row r="429">
          <cell r="A429" t="str">
            <v/>
          </cell>
        </row>
        <row r="430">
          <cell r="A430" t="str">
            <v/>
          </cell>
        </row>
        <row r="431">
          <cell r="A431" t="str">
            <v/>
          </cell>
        </row>
        <row r="432">
          <cell r="A432" t="str">
            <v/>
          </cell>
        </row>
        <row r="433">
          <cell r="A433" t="str">
            <v/>
          </cell>
        </row>
        <row r="434">
          <cell r="A434" t="str">
            <v/>
          </cell>
        </row>
        <row r="435">
          <cell r="A435" t="str">
            <v/>
          </cell>
        </row>
        <row r="436">
          <cell r="A436" t="str">
            <v/>
          </cell>
        </row>
        <row r="437">
          <cell r="A437" t="str">
            <v/>
          </cell>
        </row>
        <row r="438">
          <cell r="A438" t="str">
            <v/>
          </cell>
        </row>
        <row r="439">
          <cell r="A439" t="str">
            <v/>
          </cell>
        </row>
        <row r="440">
          <cell r="A440" t="str">
            <v/>
          </cell>
        </row>
        <row r="441">
          <cell r="A441" t="str">
            <v/>
          </cell>
        </row>
        <row r="442">
          <cell r="A442" t="str">
            <v/>
          </cell>
        </row>
        <row r="443">
          <cell r="A443" t="str">
            <v/>
          </cell>
        </row>
        <row r="444">
          <cell r="A444" t="str">
            <v/>
          </cell>
        </row>
        <row r="445">
          <cell r="A445" t="str">
            <v/>
          </cell>
        </row>
        <row r="446">
          <cell r="A446" t="str">
            <v/>
          </cell>
        </row>
        <row r="447">
          <cell r="A447" t="str">
            <v/>
          </cell>
        </row>
        <row r="448">
          <cell r="A448" t="str">
            <v/>
          </cell>
        </row>
        <row r="449">
          <cell r="A449" t="str">
            <v/>
          </cell>
        </row>
        <row r="450">
          <cell r="A450" t="str">
            <v/>
          </cell>
        </row>
        <row r="451">
          <cell r="A451" t="str">
            <v/>
          </cell>
        </row>
        <row r="452">
          <cell r="A452" t="str">
            <v/>
          </cell>
        </row>
        <row r="453">
          <cell r="A453" t="str">
            <v/>
          </cell>
        </row>
        <row r="454">
          <cell r="A454" t="str">
            <v/>
          </cell>
        </row>
        <row r="455">
          <cell r="A455" t="str">
            <v/>
          </cell>
        </row>
        <row r="456">
          <cell r="A456" t="str">
            <v/>
          </cell>
        </row>
        <row r="457">
          <cell r="A457" t="str">
            <v/>
          </cell>
        </row>
        <row r="458">
          <cell r="A458" t="str">
            <v/>
          </cell>
        </row>
        <row r="459">
          <cell r="A459" t="str">
            <v/>
          </cell>
        </row>
        <row r="460">
          <cell r="A460" t="str">
            <v/>
          </cell>
        </row>
        <row r="461">
          <cell r="A461" t="str">
            <v/>
          </cell>
        </row>
        <row r="462">
          <cell r="A462" t="str">
            <v/>
          </cell>
        </row>
        <row r="463">
          <cell r="A463" t="str">
            <v/>
          </cell>
        </row>
        <row r="464">
          <cell r="A464" t="str">
            <v/>
          </cell>
        </row>
        <row r="465">
          <cell r="A465" t="str">
            <v/>
          </cell>
        </row>
        <row r="466">
          <cell r="A466" t="str">
            <v/>
          </cell>
        </row>
        <row r="467">
          <cell r="A467" t="str">
            <v/>
          </cell>
        </row>
        <row r="468">
          <cell r="A468" t="str">
            <v/>
          </cell>
        </row>
        <row r="469">
          <cell r="A469" t="str">
            <v/>
          </cell>
        </row>
        <row r="470">
          <cell r="A470" t="str">
            <v/>
          </cell>
        </row>
        <row r="471">
          <cell r="A471" t="str">
            <v/>
          </cell>
        </row>
        <row r="472">
          <cell r="A472" t="str">
            <v/>
          </cell>
        </row>
        <row r="473">
          <cell r="A473" t="str">
            <v/>
          </cell>
        </row>
        <row r="474">
          <cell r="A474" t="str">
            <v/>
          </cell>
        </row>
        <row r="475">
          <cell r="A475" t="str">
            <v/>
          </cell>
        </row>
        <row r="476">
          <cell r="A476" t="str">
            <v/>
          </cell>
        </row>
        <row r="477">
          <cell r="A477" t="str">
            <v/>
          </cell>
        </row>
        <row r="478">
          <cell r="A478" t="str">
            <v/>
          </cell>
        </row>
        <row r="479">
          <cell r="A479" t="str">
            <v/>
          </cell>
        </row>
        <row r="480">
          <cell r="A480" t="str">
            <v/>
          </cell>
        </row>
        <row r="481">
          <cell r="A481" t="str">
            <v/>
          </cell>
        </row>
        <row r="482">
          <cell r="A482" t="str">
            <v/>
          </cell>
        </row>
        <row r="483">
          <cell r="A483" t="str">
            <v/>
          </cell>
        </row>
        <row r="484">
          <cell r="A484" t="str">
            <v/>
          </cell>
        </row>
        <row r="485">
          <cell r="A485" t="str">
            <v/>
          </cell>
        </row>
        <row r="486">
          <cell r="A486" t="str">
            <v/>
          </cell>
        </row>
        <row r="487">
          <cell r="A487" t="str">
            <v/>
          </cell>
        </row>
        <row r="488">
          <cell r="A488" t="str">
            <v/>
          </cell>
        </row>
        <row r="489">
          <cell r="A489" t="str">
            <v/>
          </cell>
        </row>
        <row r="490">
          <cell r="A490" t="str">
            <v/>
          </cell>
        </row>
        <row r="491">
          <cell r="A491" t="str">
            <v/>
          </cell>
        </row>
        <row r="492">
          <cell r="A492" t="str">
            <v/>
          </cell>
        </row>
        <row r="493">
          <cell r="A493" t="str">
            <v/>
          </cell>
        </row>
        <row r="494">
          <cell r="A494" t="str">
            <v/>
          </cell>
        </row>
        <row r="495">
          <cell r="A495" t="str">
            <v/>
          </cell>
        </row>
        <row r="496">
          <cell r="A496" t="str">
            <v/>
          </cell>
        </row>
        <row r="497">
          <cell r="A497" t="str">
            <v/>
          </cell>
        </row>
        <row r="498">
          <cell r="A498" t="str">
            <v/>
          </cell>
        </row>
        <row r="499">
          <cell r="A499" t="str">
            <v/>
          </cell>
        </row>
        <row r="500">
          <cell r="A500" t="str">
            <v/>
          </cell>
        </row>
      </sheetData>
      <sheetData sheetId="5">
        <row r="3">
          <cell r="A3">
            <v>36526</v>
          </cell>
          <cell r="B3">
            <v>6.4689548653547888</v>
          </cell>
        </row>
        <row r="4">
          <cell r="A4">
            <v>36557</v>
          </cell>
        </row>
        <row r="5">
          <cell r="A5">
            <v>36586</v>
          </cell>
        </row>
        <row r="6">
          <cell r="A6">
            <v>36617</v>
          </cell>
        </row>
        <row r="7">
          <cell r="A7">
            <v>36647</v>
          </cell>
        </row>
        <row r="8">
          <cell r="A8">
            <v>36678</v>
          </cell>
        </row>
        <row r="9">
          <cell r="A9">
            <v>36708</v>
          </cell>
        </row>
        <row r="10">
          <cell r="A10">
            <v>36739</v>
          </cell>
        </row>
        <row r="11">
          <cell r="A11">
            <v>36770</v>
          </cell>
        </row>
        <row r="12">
          <cell r="A12">
            <v>36800</v>
          </cell>
        </row>
        <row r="13">
          <cell r="A13">
            <v>36831</v>
          </cell>
        </row>
        <row r="14">
          <cell r="A14">
            <v>36861</v>
          </cell>
        </row>
        <row r="15">
          <cell r="A15">
            <v>36892</v>
          </cell>
        </row>
        <row r="16">
          <cell r="A16">
            <v>36923</v>
          </cell>
        </row>
        <row r="17">
          <cell r="A17">
            <v>36951</v>
          </cell>
        </row>
        <row r="18">
          <cell r="A18">
            <v>36982</v>
          </cell>
        </row>
        <row r="19">
          <cell r="A19">
            <v>37012</v>
          </cell>
        </row>
        <row r="20">
          <cell r="A20">
            <v>37043</v>
          </cell>
        </row>
        <row r="21">
          <cell r="A21">
            <v>37073</v>
          </cell>
        </row>
        <row r="22">
          <cell r="A22">
            <v>37104</v>
          </cell>
        </row>
        <row r="23">
          <cell r="A23">
            <v>37135</v>
          </cell>
        </row>
        <row r="24">
          <cell r="A24">
            <v>37165</v>
          </cell>
        </row>
        <row r="25">
          <cell r="A25">
            <v>37196</v>
          </cell>
        </row>
        <row r="26">
          <cell r="A26">
            <v>37226</v>
          </cell>
        </row>
        <row r="27">
          <cell r="A27">
            <v>37257</v>
          </cell>
        </row>
        <row r="28">
          <cell r="A28">
            <v>37288</v>
          </cell>
        </row>
        <row r="29">
          <cell r="A29">
            <v>37316</v>
          </cell>
        </row>
        <row r="30">
          <cell r="A30">
            <v>37347</v>
          </cell>
        </row>
        <row r="31">
          <cell r="A31">
            <v>37377</v>
          </cell>
        </row>
        <row r="32">
          <cell r="A32">
            <v>37408</v>
          </cell>
        </row>
        <row r="33">
          <cell r="A33">
            <v>37438</v>
          </cell>
        </row>
        <row r="34">
          <cell r="A34">
            <v>37469</v>
          </cell>
        </row>
        <row r="35">
          <cell r="A35">
            <v>37500</v>
          </cell>
        </row>
        <row r="36">
          <cell r="A36">
            <v>37530</v>
          </cell>
        </row>
        <row r="37">
          <cell r="A37">
            <v>37561</v>
          </cell>
        </row>
        <row r="38">
          <cell r="A38">
            <v>37591</v>
          </cell>
        </row>
        <row r="39">
          <cell r="A39">
            <v>37622</v>
          </cell>
        </row>
        <row r="40">
          <cell r="A40">
            <v>37653</v>
          </cell>
        </row>
        <row r="41">
          <cell r="A41">
            <v>37681</v>
          </cell>
        </row>
        <row r="42">
          <cell r="A42">
            <v>37712</v>
          </cell>
        </row>
        <row r="43">
          <cell r="A43">
            <v>37742</v>
          </cell>
        </row>
        <row r="44">
          <cell r="A44">
            <v>37773</v>
          </cell>
        </row>
        <row r="45">
          <cell r="A45">
            <v>37803</v>
          </cell>
        </row>
        <row r="46">
          <cell r="A46">
            <v>37834</v>
          </cell>
        </row>
        <row r="47">
          <cell r="A47">
            <v>37865</v>
          </cell>
        </row>
        <row r="48">
          <cell r="A48">
            <v>37895</v>
          </cell>
        </row>
        <row r="49">
          <cell r="A49">
            <v>37926</v>
          </cell>
        </row>
        <row r="50">
          <cell r="A50">
            <v>37956</v>
          </cell>
        </row>
        <row r="51">
          <cell r="A51">
            <v>37987</v>
          </cell>
        </row>
        <row r="52">
          <cell r="A52">
            <v>38018</v>
          </cell>
        </row>
        <row r="53">
          <cell r="A53">
            <v>38047</v>
          </cell>
        </row>
        <row r="54">
          <cell r="A54">
            <v>38078</v>
          </cell>
        </row>
        <row r="55">
          <cell r="A55">
            <v>38108</v>
          </cell>
        </row>
        <row r="56">
          <cell r="A56">
            <v>38139</v>
          </cell>
        </row>
        <row r="57">
          <cell r="A57">
            <v>38169</v>
          </cell>
        </row>
        <row r="58">
          <cell r="A58">
            <v>38200</v>
          </cell>
        </row>
        <row r="59">
          <cell r="A59">
            <v>38231</v>
          </cell>
        </row>
        <row r="60">
          <cell r="A60">
            <v>38261</v>
          </cell>
        </row>
        <row r="61">
          <cell r="A61">
            <v>38292</v>
          </cell>
        </row>
        <row r="62">
          <cell r="A62">
            <v>38322</v>
          </cell>
        </row>
        <row r="63">
          <cell r="A63">
            <v>38353</v>
          </cell>
        </row>
        <row r="64">
          <cell r="A64">
            <v>38384</v>
          </cell>
        </row>
        <row r="65">
          <cell r="A65">
            <v>38412</v>
          </cell>
        </row>
        <row r="66">
          <cell r="A66">
            <v>38443</v>
          </cell>
        </row>
        <row r="67">
          <cell r="A67">
            <v>38473</v>
          </cell>
        </row>
        <row r="68">
          <cell r="A68">
            <v>38504</v>
          </cell>
        </row>
        <row r="69">
          <cell r="A69">
            <v>38534</v>
          </cell>
        </row>
        <row r="70">
          <cell r="A70">
            <v>38565</v>
          </cell>
        </row>
        <row r="71">
          <cell r="A71">
            <v>38596</v>
          </cell>
        </row>
        <row r="72">
          <cell r="A72">
            <v>38626</v>
          </cell>
        </row>
        <row r="73">
          <cell r="A73">
            <v>38657</v>
          </cell>
        </row>
        <row r="74">
          <cell r="A74">
            <v>38687</v>
          </cell>
        </row>
        <row r="75">
          <cell r="A75">
            <v>38718</v>
          </cell>
        </row>
        <row r="76">
          <cell r="A76">
            <v>38749</v>
          </cell>
        </row>
        <row r="77">
          <cell r="A77">
            <v>38777</v>
          </cell>
        </row>
        <row r="78">
          <cell r="A78">
            <v>38808</v>
          </cell>
        </row>
        <row r="79">
          <cell r="A79">
            <v>38838</v>
          </cell>
        </row>
        <row r="80">
          <cell r="A80">
            <v>38869</v>
          </cell>
        </row>
        <row r="81">
          <cell r="A81">
            <v>38899</v>
          </cell>
        </row>
        <row r="82">
          <cell r="A82">
            <v>38930</v>
          </cell>
        </row>
        <row r="83">
          <cell r="A83">
            <v>38961</v>
          </cell>
        </row>
        <row r="84">
          <cell r="A84">
            <v>38991</v>
          </cell>
        </row>
        <row r="85">
          <cell r="A85">
            <v>39022</v>
          </cell>
        </row>
        <row r="86">
          <cell r="A86">
            <v>39052</v>
          </cell>
        </row>
        <row r="87">
          <cell r="A87">
            <v>39083</v>
          </cell>
        </row>
        <row r="88">
          <cell r="A88">
            <v>39114</v>
          </cell>
        </row>
        <row r="89">
          <cell r="A89">
            <v>39142</v>
          </cell>
        </row>
        <row r="90">
          <cell r="A90">
            <v>39173</v>
          </cell>
        </row>
        <row r="91">
          <cell r="A91">
            <v>39203</v>
          </cell>
        </row>
        <row r="92">
          <cell r="A92">
            <v>39234</v>
          </cell>
        </row>
        <row r="93">
          <cell r="A93">
            <v>39264</v>
          </cell>
        </row>
        <row r="94">
          <cell r="A94">
            <v>39295</v>
          </cell>
        </row>
        <row r="95">
          <cell r="A95">
            <v>39326</v>
          </cell>
        </row>
        <row r="96">
          <cell r="A96">
            <v>39356</v>
          </cell>
        </row>
        <row r="97">
          <cell r="A97">
            <v>39387</v>
          </cell>
        </row>
        <row r="98">
          <cell r="A98">
            <v>39417</v>
          </cell>
        </row>
        <row r="99">
          <cell r="A99">
            <v>39448</v>
          </cell>
        </row>
        <row r="100">
          <cell r="A100">
            <v>39479</v>
          </cell>
        </row>
        <row r="101">
          <cell r="A101">
            <v>39508</v>
          </cell>
        </row>
        <row r="102">
          <cell r="A102">
            <v>39539</v>
          </cell>
        </row>
        <row r="103">
          <cell r="A103">
            <v>39569</v>
          </cell>
        </row>
        <row r="104">
          <cell r="A104">
            <v>39600</v>
          </cell>
        </row>
        <row r="105">
          <cell r="A105">
            <v>39630</v>
          </cell>
        </row>
        <row r="106">
          <cell r="A106">
            <v>39661</v>
          </cell>
        </row>
        <row r="107">
          <cell r="A107">
            <v>39692</v>
          </cell>
        </row>
        <row r="108">
          <cell r="A108">
            <v>39722</v>
          </cell>
        </row>
        <row r="109">
          <cell r="A109">
            <v>39753</v>
          </cell>
        </row>
        <row r="110">
          <cell r="A110">
            <v>39783</v>
          </cell>
        </row>
        <row r="111">
          <cell r="A111">
            <v>39814</v>
          </cell>
        </row>
        <row r="112">
          <cell r="A112">
            <v>39845</v>
          </cell>
        </row>
        <row r="113">
          <cell r="A113">
            <v>39873</v>
          </cell>
        </row>
        <row r="114">
          <cell r="A114">
            <v>39904</v>
          </cell>
        </row>
        <row r="115">
          <cell r="A115">
            <v>39934</v>
          </cell>
        </row>
        <row r="116">
          <cell r="A116">
            <v>39965</v>
          </cell>
        </row>
        <row r="117">
          <cell r="A117">
            <v>39995</v>
          </cell>
        </row>
        <row r="118">
          <cell r="A118">
            <v>40026</v>
          </cell>
        </row>
        <row r="119">
          <cell r="A119">
            <v>40057</v>
          </cell>
        </row>
        <row r="120">
          <cell r="A120">
            <v>40087</v>
          </cell>
        </row>
        <row r="121">
          <cell r="A121">
            <v>40118</v>
          </cell>
        </row>
        <row r="122">
          <cell r="A122">
            <v>40148</v>
          </cell>
        </row>
        <row r="123">
          <cell r="A123">
            <v>40179</v>
          </cell>
        </row>
        <row r="124">
          <cell r="A124">
            <v>40210</v>
          </cell>
        </row>
        <row r="125">
          <cell r="A125">
            <v>40238</v>
          </cell>
        </row>
        <row r="126">
          <cell r="A126">
            <v>40269</v>
          </cell>
        </row>
        <row r="127">
          <cell r="A127">
            <v>40299</v>
          </cell>
        </row>
        <row r="128">
          <cell r="A128">
            <v>40330</v>
          </cell>
        </row>
        <row r="129">
          <cell r="A129">
            <v>40360</v>
          </cell>
        </row>
        <row r="130">
          <cell r="A130">
            <v>40391</v>
          </cell>
        </row>
        <row r="131">
          <cell r="A131">
            <v>40422</v>
          </cell>
        </row>
        <row r="132">
          <cell r="A132">
            <v>40452</v>
          </cell>
        </row>
        <row r="133">
          <cell r="A133">
            <v>40483</v>
          </cell>
        </row>
        <row r="134">
          <cell r="A134">
            <v>40513</v>
          </cell>
        </row>
        <row r="135">
          <cell r="A135">
            <v>40544</v>
          </cell>
        </row>
        <row r="136">
          <cell r="A136">
            <v>40575</v>
          </cell>
        </row>
        <row r="137">
          <cell r="A137">
            <v>40603</v>
          </cell>
        </row>
        <row r="138">
          <cell r="A138">
            <v>40634</v>
          </cell>
        </row>
        <row r="139">
          <cell r="A139">
            <v>40664</v>
          </cell>
        </row>
        <row r="140">
          <cell r="A140">
            <v>40695</v>
          </cell>
        </row>
        <row r="141">
          <cell r="A141">
            <v>40725</v>
          </cell>
        </row>
        <row r="142">
          <cell r="A142">
            <v>40756</v>
          </cell>
        </row>
        <row r="143">
          <cell r="A143">
            <v>40787</v>
          </cell>
        </row>
        <row r="144">
          <cell r="A144">
            <v>40817</v>
          </cell>
        </row>
        <row r="145">
          <cell r="A145">
            <v>40848</v>
          </cell>
        </row>
        <row r="146">
          <cell r="A146">
            <v>40878</v>
          </cell>
        </row>
        <row r="147">
          <cell r="A147">
            <v>40909</v>
          </cell>
        </row>
        <row r="148">
          <cell r="A148">
            <v>40940</v>
          </cell>
        </row>
        <row r="149">
          <cell r="A149">
            <v>40969</v>
          </cell>
        </row>
        <row r="150">
          <cell r="A150">
            <v>41000</v>
          </cell>
        </row>
        <row r="151">
          <cell r="A151">
            <v>41030</v>
          </cell>
        </row>
        <row r="152">
          <cell r="A152">
            <v>41061</v>
          </cell>
        </row>
        <row r="153">
          <cell r="A153">
            <v>41091</v>
          </cell>
        </row>
        <row r="154">
          <cell r="A154">
            <v>41122</v>
          </cell>
        </row>
        <row r="155">
          <cell r="A155">
            <v>41153</v>
          </cell>
        </row>
        <row r="156">
          <cell r="A156">
            <v>41183</v>
          </cell>
        </row>
        <row r="157">
          <cell r="A157">
            <v>41214</v>
          </cell>
        </row>
        <row r="158">
          <cell r="A158">
            <v>41244</v>
          </cell>
        </row>
        <row r="159">
          <cell r="A159">
            <v>41275</v>
          </cell>
        </row>
        <row r="160">
          <cell r="A160">
            <v>41306</v>
          </cell>
        </row>
        <row r="161">
          <cell r="A161">
            <v>41334</v>
          </cell>
        </row>
        <row r="162">
          <cell r="A162">
            <v>41365</v>
          </cell>
        </row>
        <row r="163">
          <cell r="A163">
            <v>41395</v>
          </cell>
        </row>
        <row r="164">
          <cell r="A164">
            <v>41426</v>
          </cell>
        </row>
        <row r="165">
          <cell r="A165">
            <v>41456</v>
          </cell>
        </row>
        <row r="166">
          <cell r="A166">
            <v>41487</v>
          </cell>
        </row>
        <row r="167">
          <cell r="A167">
            <v>41518</v>
          </cell>
        </row>
        <row r="168">
          <cell r="A168">
            <v>41548</v>
          </cell>
        </row>
        <row r="169">
          <cell r="A169">
            <v>41579</v>
          </cell>
        </row>
        <row r="170">
          <cell r="A170">
            <v>41609</v>
          </cell>
        </row>
        <row r="171">
          <cell r="A171">
            <v>41640</v>
          </cell>
        </row>
        <row r="172">
          <cell r="A172">
            <v>41671</v>
          </cell>
        </row>
        <row r="173">
          <cell r="A173">
            <v>41699</v>
          </cell>
        </row>
        <row r="174">
          <cell r="A174">
            <v>41730</v>
          </cell>
        </row>
        <row r="175">
          <cell r="A175">
            <v>41760</v>
          </cell>
        </row>
        <row r="176">
          <cell r="A176">
            <v>41791</v>
          </cell>
        </row>
        <row r="177">
          <cell r="A177">
            <v>41821</v>
          </cell>
        </row>
        <row r="178">
          <cell r="A178">
            <v>41852</v>
          </cell>
        </row>
        <row r="179">
          <cell r="A179">
            <v>41883</v>
          </cell>
        </row>
        <row r="180">
          <cell r="A180">
            <v>41913</v>
          </cell>
        </row>
        <row r="181">
          <cell r="A181">
            <v>41944</v>
          </cell>
        </row>
        <row r="182">
          <cell r="A182">
            <v>41974</v>
          </cell>
        </row>
        <row r="183">
          <cell r="A183">
            <v>42005</v>
          </cell>
        </row>
        <row r="184">
          <cell r="A184">
            <v>42036</v>
          </cell>
        </row>
        <row r="185">
          <cell r="A185">
            <v>42064</v>
          </cell>
        </row>
        <row r="186">
          <cell r="A186">
            <v>42095</v>
          </cell>
        </row>
        <row r="187">
          <cell r="A187">
            <v>42125</v>
          </cell>
        </row>
        <row r="188">
          <cell r="A188">
            <v>42156</v>
          </cell>
        </row>
        <row r="189">
          <cell r="A189">
            <v>42186</v>
          </cell>
        </row>
        <row r="190">
          <cell r="A190">
            <v>42217</v>
          </cell>
        </row>
        <row r="191">
          <cell r="A191">
            <v>42248</v>
          </cell>
        </row>
        <row r="192">
          <cell r="A192">
            <v>42278</v>
          </cell>
        </row>
        <row r="193">
          <cell r="A193">
            <v>42309</v>
          </cell>
        </row>
        <row r="194">
          <cell r="A194">
            <v>42339</v>
          </cell>
        </row>
        <row r="195">
          <cell r="A195">
            <v>42370</v>
          </cell>
        </row>
        <row r="196">
          <cell r="A196">
            <v>42401</v>
          </cell>
        </row>
        <row r="197">
          <cell r="A197">
            <v>42430</v>
          </cell>
        </row>
        <row r="198">
          <cell r="A198">
            <v>42461</v>
          </cell>
        </row>
        <row r="199">
          <cell r="A199">
            <v>42491</v>
          </cell>
        </row>
        <row r="200">
          <cell r="A200">
            <v>42522</v>
          </cell>
        </row>
        <row r="201">
          <cell r="A201">
            <v>42552</v>
          </cell>
        </row>
        <row r="202">
          <cell r="A202">
            <v>42583</v>
          </cell>
        </row>
        <row r="203">
          <cell r="A203">
            <v>42614</v>
          </cell>
        </row>
        <row r="204">
          <cell r="A204">
            <v>42644</v>
          </cell>
        </row>
        <row r="205">
          <cell r="A205">
            <v>42675</v>
          </cell>
        </row>
        <row r="206">
          <cell r="A206">
            <v>42705</v>
          </cell>
        </row>
        <row r="207">
          <cell r="A207">
            <v>42736</v>
          </cell>
        </row>
        <row r="208">
          <cell r="A208">
            <v>42767</v>
          </cell>
        </row>
        <row r="209">
          <cell r="A209">
            <v>42795</v>
          </cell>
        </row>
        <row r="210">
          <cell r="A210">
            <v>42826</v>
          </cell>
        </row>
        <row r="211">
          <cell r="A211">
            <v>42856</v>
          </cell>
        </row>
        <row r="212">
          <cell r="A212">
            <v>42887</v>
          </cell>
        </row>
        <row r="213">
          <cell r="A213">
            <v>42917</v>
          </cell>
        </row>
        <row r="214">
          <cell r="A214">
            <v>42948</v>
          </cell>
        </row>
        <row r="215">
          <cell r="A215">
            <v>42979</v>
          </cell>
        </row>
        <row r="216">
          <cell r="A216">
            <v>43009</v>
          </cell>
        </row>
        <row r="217">
          <cell r="A217">
            <v>43040</v>
          </cell>
        </row>
        <row r="218">
          <cell r="A218">
            <v>43070</v>
          </cell>
        </row>
        <row r="219">
          <cell r="A219">
            <v>43101</v>
          </cell>
        </row>
        <row r="220">
          <cell r="A220">
            <v>43132</v>
          </cell>
        </row>
        <row r="221">
          <cell r="A221">
            <v>43160</v>
          </cell>
        </row>
        <row r="222">
          <cell r="A222">
            <v>43191</v>
          </cell>
        </row>
        <row r="223">
          <cell r="A223">
            <v>43221</v>
          </cell>
        </row>
        <row r="224">
          <cell r="A224">
            <v>43252</v>
          </cell>
        </row>
        <row r="225">
          <cell r="A225">
            <v>43282</v>
          </cell>
        </row>
        <row r="226">
          <cell r="A226">
            <v>43313</v>
          </cell>
        </row>
        <row r="227">
          <cell r="A227">
            <v>43344</v>
          </cell>
        </row>
        <row r="228">
          <cell r="A228">
            <v>43374</v>
          </cell>
        </row>
        <row r="229">
          <cell r="A229">
            <v>43405</v>
          </cell>
        </row>
        <row r="230">
          <cell r="A230">
            <v>43435</v>
          </cell>
        </row>
        <row r="231">
          <cell r="A231">
            <v>43466</v>
          </cell>
        </row>
        <row r="232">
          <cell r="A232" t="str">
            <v/>
          </cell>
        </row>
        <row r="233">
          <cell r="A233" t="str">
            <v/>
          </cell>
        </row>
        <row r="234">
          <cell r="A234" t="str">
            <v/>
          </cell>
        </row>
        <row r="235">
          <cell r="A235" t="str">
            <v/>
          </cell>
        </row>
        <row r="236">
          <cell r="A236" t="str">
            <v/>
          </cell>
        </row>
        <row r="237">
          <cell r="A237" t="str">
            <v/>
          </cell>
        </row>
        <row r="238">
          <cell r="A238" t="str">
            <v/>
          </cell>
        </row>
        <row r="239">
          <cell r="A239" t="str">
            <v/>
          </cell>
        </row>
        <row r="240">
          <cell r="A240" t="str">
            <v/>
          </cell>
        </row>
        <row r="241">
          <cell r="A241" t="str">
            <v/>
          </cell>
        </row>
        <row r="242">
          <cell r="A242" t="str">
            <v/>
          </cell>
        </row>
        <row r="243">
          <cell r="A243" t="str">
            <v/>
          </cell>
        </row>
        <row r="244">
          <cell r="A244" t="str">
            <v/>
          </cell>
        </row>
        <row r="245">
          <cell r="A245" t="str">
            <v/>
          </cell>
        </row>
        <row r="246">
          <cell r="A246" t="str">
            <v/>
          </cell>
        </row>
        <row r="247">
          <cell r="A247" t="str">
            <v/>
          </cell>
        </row>
        <row r="248">
          <cell r="A248" t="str">
            <v/>
          </cell>
        </row>
        <row r="249">
          <cell r="A249" t="str">
            <v/>
          </cell>
        </row>
        <row r="250">
          <cell r="A250" t="str">
            <v/>
          </cell>
        </row>
        <row r="251">
          <cell r="A251" t="str">
            <v/>
          </cell>
        </row>
        <row r="252">
          <cell r="A252" t="str">
            <v/>
          </cell>
        </row>
        <row r="253">
          <cell r="A253" t="str">
            <v/>
          </cell>
        </row>
        <row r="254">
          <cell r="A254" t="str">
            <v/>
          </cell>
        </row>
        <row r="255">
          <cell r="A255" t="str">
            <v/>
          </cell>
        </row>
        <row r="256">
          <cell r="A256" t="str">
            <v/>
          </cell>
        </row>
        <row r="257">
          <cell r="A257" t="str">
            <v/>
          </cell>
        </row>
        <row r="258">
          <cell r="A258" t="str">
            <v/>
          </cell>
        </row>
        <row r="259">
          <cell r="A259" t="str">
            <v/>
          </cell>
        </row>
        <row r="260">
          <cell r="A260" t="str">
            <v/>
          </cell>
        </row>
        <row r="261">
          <cell r="A261" t="str">
            <v/>
          </cell>
        </row>
        <row r="262">
          <cell r="A262" t="str">
            <v/>
          </cell>
        </row>
        <row r="263">
          <cell r="A263" t="str">
            <v/>
          </cell>
        </row>
        <row r="264">
          <cell r="A264" t="str">
            <v/>
          </cell>
        </row>
        <row r="265">
          <cell r="A265" t="str">
            <v/>
          </cell>
        </row>
        <row r="266">
          <cell r="A266" t="str">
            <v/>
          </cell>
        </row>
        <row r="267">
          <cell r="A267" t="str">
            <v/>
          </cell>
        </row>
        <row r="268">
          <cell r="A268" t="str">
            <v/>
          </cell>
        </row>
        <row r="269">
          <cell r="A269" t="str">
            <v/>
          </cell>
        </row>
        <row r="270">
          <cell r="A270" t="str">
            <v/>
          </cell>
        </row>
        <row r="271">
          <cell r="A271" t="str">
            <v/>
          </cell>
        </row>
        <row r="272">
          <cell r="A272" t="str">
            <v/>
          </cell>
        </row>
        <row r="273">
          <cell r="A273" t="str">
            <v/>
          </cell>
        </row>
        <row r="274">
          <cell r="A274" t="str">
            <v/>
          </cell>
        </row>
        <row r="275">
          <cell r="A275" t="str">
            <v/>
          </cell>
        </row>
        <row r="276">
          <cell r="A276" t="str">
            <v/>
          </cell>
        </row>
        <row r="277">
          <cell r="A277" t="str">
            <v/>
          </cell>
        </row>
        <row r="278">
          <cell r="A278" t="str">
            <v/>
          </cell>
        </row>
        <row r="279">
          <cell r="A279" t="str">
            <v/>
          </cell>
        </row>
        <row r="280">
          <cell r="A280" t="str">
            <v/>
          </cell>
        </row>
        <row r="281">
          <cell r="A281" t="str">
            <v/>
          </cell>
        </row>
        <row r="282">
          <cell r="A282" t="str">
            <v/>
          </cell>
        </row>
        <row r="283">
          <cell r="A283" t="str">
            <v/>
          </cell>
        </row>
        <row r="284">
          <cell r="A284" t="str">
            <v/>
          </cell>
        </row>
        <row r="285">
          <cell r="A285" t="str">
            <v/>
          </cell>
        </row>
        <row r="286">
          <cell r="A286" t="str">
            <v/>
          </cell>
        </row>
        <row r="287">
          <cell r="A287" t="str">
            <v/>
          </cell>
        </row>
        <row r="288">
          <cell r="A288" t="str">
            <v/>
          </cell>
        </row>
        <row r="289">
          <cell r="A289" t="str">
            <v/>
          </cell>
        </row>
        <row r="290">
          <cell r="A290" t="str">
            <v/>
          </cell>
        </row>
        <row r="291">
          <cell r="A291" t="str">
            <v/>
          </cell>
        </row>
        <row r="292">
          <cell r="A292" t="str">
            <v/>
          </cell>
        </row>
        <row r="293">
          <cell r="A293" t="str">
            <v/>
          </cell>
        </row>
        <row r="294">
          <cell r="A294" t="str">
            <v/>
          </cell>
        </row>
        <row r="295">
          <cell r="A295" t="str">
            <v/>
          </cell>
        </row>
        <row r="296">
          <cell r="A296" t="str">
            <v/>
          </cell>
        </row>
        <row r="297">
          <cell r="A297" t="str">
            <v/>
          </cell>
        </row>
        <row r="298">
          <cell r="A298" t="str">
            <v/>
          </cell>
        </row>
        <row r="299">
          <cell r="A299" t="str">
            <v/>
          </cell>
        </row>
        <row r="300">
          <cell r="A300" t="str">
            <v/>
          </cell>
        </row>
        <row r="301">
          <cell r="A301" t="str">
            <v/>
          </cell>
        </row>
        <row r="302">
          <cell r="A302" t="str">
            <v/>
          </cell>
        </row>
        <row r="303">
          <cell r="A303" t="str">
            <v/>
          </cell>
        </row>
        <row r="304">
          <cell r="A304" t="str">
            <v/>
          </cell>
        </row>
        <row r="305">
          <cell r="A305" t="str">
            <v/>
          </cell>
        </row>
        <row r="306">
          <cell r="A306" t="str">
            <v/>
          </cell>
        </row>
        <row r="307">
          <cell r="A307" t="str">
            <v/>
          </cell>
        </row>
        <row r="308">
          <cell r="A308" t="str">
            <v/>
          </cell>
        </row>
        <row r="309">
          <cell r="A309" t="str">
            <v/>
          </cell>
        </row>
        <row r="310">
          <cell r="A310" t="str">
            <v/>
          </cell>
        </row>
        <row r="311">
          <cell r="A311" t="str">
            <v/>
          </cell>
        </row>
        <row r="312">
          <cell r="A312" t="str">
            <v/>
          </cell>
        </row>
        <row r="313">
          <cell r="A313" t="str">
            <v/>
          </cell>
        </row>
        <row r="314">
          <cell r="A314" t="str">
            <v/>
          </cell>
        </row>
        <row r="315">
          <cell r="A315" t="str">
            <v/>
          </cell>
        </row>
        <row r="316">
          <cell r="A316" t="str">
            <v/>
          </cell>
        </row>
        <row r="317">
          <cell r="A317" t="str">
            <v/>
          </cell>
        </row>
        <row r="318">
          <cell r="A318" t="str">
            <v/>
          </cell>
        </row>
        <row r="319">
          <cell r="A319" t="str">
            <v/>
          </cell>
        </row>
        <row r="320">
          <cell r="A320" t="str">
            <v/>
          </cell>
        </row>
        <row r="321">
          <cell r="A321" t="str">
            <v/>
          </cell>
        </row>
        <row r="322">
          <cell r="A322" t="str">
            <v/>
          </cell>
        </row>
        <row r="323">
          <cell r="A323" t="str">
            <v/>
          </cell>
        </row>
        <row r="324">
          <cell r="A324" t="str">
            <v/>
          </cell>
        </row>
        <row r="325">
          <cell r="A325" t="str">
            <v/>
          </cell>
        </row>
        <row r="326">
          <cell r="A326" t="str">
            <v/>
          </cell>
        </row>
        <row r="327">
          <cell r="A327" t="str">
            <v/>
          </cell>
        </row>
        <row r="328">
          <cell r="A328" t="str">
            <v/>
          </cell>
        </row>
        <row r="329">
          <cell r="A329" t="str">
            <v/>
          </cell>
        </row>
        <row r="330">
          <cell r="A330" t="str">
            <v/>
          </cell>
        </row>
        <row r="331">
          <cell r="A331" t="str">
            <v/>
          </cell>
        </row>
        <row r="332">
          <cell r="A332" t="str">
            <v/>
          </cell>
        </row>
        <row r="333">
          <cell r="A333" t="str">
            <v/>
          </cell>
        </row>
        <row r="334">
          <cell r="A334" t="str">
            <v/>
          </cell>
        </row>
        <row r="335">
          <cell r="A335" t="str">
            <v/>
          </cell>
        </row>
        <row r="336">
          <cell r="A336" t="str">
            <v/>
          </cell>
        </row>
        <row r="337">
          <cell r="A337" t="str">
            <v/>
          </cell>
        </row>
        <row r="338">
          <cell r="A338" t="str">
            <v/>
          </cell>
        </row>
        <row r="339">
          <cell r="A339" t="str">
            <v/>
          </cell>
        </row>
        <row r="340">
          <cell r="A340" t="str">
            <v/>
          </cell>
        </row>
        <row r="341">
          <cell r="A341" t="str">
            <v/>
          </cell>
        </row>
        <row r="342">
          <cell r="A342" t="str">
            <v/>
          </cell>
        </row>
        <row r="343">
          <cell r="A343" t="str">
            <v/>
          </cell>
        </row>
        <row r="344">
          <cell r="A344" t="str">
            <v/>
          </cell>
        </row>
        <row r="345">
          <cell r="A345" t="str">
            <v/>
          </cell>
        </row>
        <row r="346">
          <cell r="A346" t="str">
            <v/>
          </cell>
        </row>
        <row r="347">
          <cell r="A347" t="str">
            <v/>
          </cell>
        </row>
        <row r="348">
          <cell r="A348" t="str">
            <v/>
          </cell>
        </row>
        <row r="349">
          <cell r="A349" t="str">
            <v/>
          </cell>
        </row>
        <row r="350">
          <cell r="A350" t="str">
            <v/>
          </cell>
        </row>
        <row r="351">
          <cell r="A351" t="str">
            <v/>
          </cell>
        </row>
        <row r="352">
          <cell r="A352" t="str">
            <v/>
          </cell>
        </row>
        <row r="353">
          <cell r="A353" t="str">
            <v/>
          </cell>
        </row>
        <row r="354">
          <cell r="A354" t="str">
            <v/>
          </cell>
        </row>
        <row r="355">
          <cell r="A355" t="str">
            <v/>
          </cell>
        </row>
        <row r="356">
          <cell r="A356" t="str">
            <v/>
          </cell>
        </row>
        <row r="357">
          <cell r="A357" t="str">
            <v/>
          </cell>
        </row>
        <row r="358">
          <cell r="A358" t="str">
            <v/>
          </cell>
        </row>
        <row r="359">
          <cell r="A359" t="str">
            <v/>
          </cell>
        </row>
        <row r="360">
          <cell r="A360" t="str">
            <v/>
          </cell>
        </row>
        <row r="361">
          <cell r="A361" t="str">
            <v/>
          </cell>
        </row>
        <row r="362">
          <cell r="A362" t="str">
            <v/>
          </cell>
        </row>
        <row r="363">
          <cell r="A363" t="str">
            <v/>
          </cell>
        </row>
        <row r="364">
          <cell r="A364" t="str">
            <v/>
          </cell>
        </row>
        <row r="365">
          <cell r="A365" t="str">
            <v/>
          </cell>
        </row>
        <row r="366">
          <cell r="A366" t="str">
            <v/>
          </cell>
        </row>
        <row r="367">
          <cell r="A367" t="str">
            <v/>
          </cell>
        </row>
        <row r="368">
          <cell r="A368" t="str">
            <v/>
          </cell>
        </row>
        <row r="369">
          <cell r="A369" t="str">
            <v/>
          </cell>
        </row>
        <row r="370">
          <cell r="A370" t="str">
            <v/>
          </cell>
        </row>
        <row r="371">
          <cell r="A371" t="str">
            <v/>
          </cell>
        </row>
        <row r="372">
          <cell r="A372" t="str">
            <v/>
          </cell>
        </row>
        <row r="373">
          <cell r="A373" t="str">
            <v/>
          </cell>
        </row>
        <row r="374">
          <cell r="A374" t="str">
            <v/>
          </cell>
        </row>
        <row r="375">
          <cell r="A375" t="str">
            <v/>
          </cell>
        </row>
        <row r="376">
          <cell r="A376" t="str">
            <v/>
          </cell>
        </row>
        <row r="377">
          <cell r="A377" t="str">
            <v/>
          </cell>
        </row>
        <row r="378">
          <cell r="A378" t="str">
            <v/>
          </cell>
        </row>
        <row r="379">
          <cell r="A379" t="str">
            <v/>
          </cell>
        </row>
        <row r="380">
          <cell r="A380" t="str">
            <v/>
          </cell>
        </row>
        <row r="381">
          <cell r="A381" t="str">
            <v/>
          </cell>
        </row>
        <row r="382">
          <cell r="A382" t="str">
            <v/>
          </cell>
        </row>
        <row r="383">
          <cell r="A383" t="str">
            <v/>
          </cell>
        </row>
        <row r="384">
          <cell r="A384" t="str">
            <v/>
          </cell>
        </row>
        <row r="385">
          <cell r="A385" t="str">
            <v/>
          </cell>
        </row>
        <row r="386">
          <cell r="A386" t="str">
            <v/>
          </cell>
        </row>
        <row r="387">
          <cell r="A387" t="str">
            <v/>
          </cell>
        </row>
        <row r="388">
          <cell r="A388" t="str">
            <v/>
          </cell>
        </row>
        <row r="389">
          <cell r="A389" t="str">
            <v/>
          </cell>
        </row>
        <row r="390">
          <cell r="A390" t="str">
            <v/>
          </cell>
        </row>
        <row r="391">
          <cell r="A391" t="str">
            <v/>
          </cell>
        </row>
        <row r="392">
          <cell r="A392" t="str">
            <v/>
          </cell>
        </row>
        <row r="393">
          <cell r="A393" t="str">
            <v/>
          </cell>
        </row>
        <row r="394">
          <cell r="A394" t="str">
            <v/>
          </cell>
        </row>
        <row r="395">
          <cell r="A395" t="str">
            <v/>
          </cell>
        </row>
        <row r="396">
          <cell r="A396" t="str">
            <v/>
          </cell>
        </row>
        <row r="397">
          <cell r="A397" t="str">
            <v/>
          </cell>
        </row>
        <row r="398">
          <cell r="A398" t="str">
            <v/>
          </cell>
        </row>
        <row r="399">
          <cell r="A399" t="str">
            <v/>
          </cell>
        </row>
        <row r="400">
          <cell r="A400" t="str">
            <v/>
          </cell>
        </row>
        <row r="401">
          <cell r="A401" t="str">
            <v/>
          </cell>
        </row>
        <row r="402">
          <cell r="A402" t="str">
            <v/>
          </cell>
        </row>
        <row r="403">
          <cell r="A403" t="str">
            <v/>
          </cell>
        </row>
        <row r="404">
          <cell r="A404" t="str">
            <v/>
          </cell>
        </row>
        <row r="405">
          <cell r="A405" t="str">
            <v/>
          </cell>
        </row>
        <row r="406">
          <cell r="A406" t="str">
            <v/>
          </cell>
        </row>
        <row r="407">
          <cell r="A407" t="str">
            <v/>
          </cell>
        </row>
        <row r="408">
          <cell r="A408" t="str">
            <v/>
          </cell>
        </row>
        <row r="409">
          <cell r="A409" t="str">
            <v/>
          </cell>
        </row>
        <row r="410">
          <cell r="A410" t="str">
            <v/>
          </cell>
        </row>
        <row r="411">
          <cell r="A411" t="str">
            <v/>
          </cell>
        </row>
        <row r="412">
          <cell r="A412" t="str">
            <v/>
          </cell>
        </row>
        <row r="413">
          <cell r="A413" t="str">
            <v/>
          </cell>
        </row>
        <row r="414">
          <cell r="A414" t="str">
            <v/>
          </cell>
        </row>
        <row r="415">
          <cell r="A415" t="str">
            <v/>
          </cell>
        </row>
        <row r="416">
          <cell r="A416" t="str">
            <v/>
          </cell>
        </row>
        <row r="417">
          <cell r="A417" t="str">
            <v/>
          </cell>
        </row>
        <row r="418">
          <cell r="A418" t="str">
            <v/>
          </cell>
        </row>
        <row r="419">
          <cell r="A419" t="str">
            <v/>
          </cell>
        </row>
        <row r="420">
          <cell r="A420" t="str">
            <v/>
          </cell>
        </row>
        <row r="421">
          <cell r="A421" t="str">
            <v/>
          </cell>
        </row>
        <row r="422">
          <cell r="A422" t="str">
            <v/>
          </cell>
        </row>
        <row r="423">
          <cell r="A423" t="str">
            <v/>
          </cell>
        </row>
        <row r="424">
          <cell r="A424" t="str">
            <v/>
          </cell>
        </row>
        <row r="425">
          <cell r="A425" t="str">
            <v/>
          </cell>
        </row>
        <row r="426">
          <cell r="A426" t="str">
            <v/>
          </cell>
        </row>
        <row r="427">
          <cell r="A427" t="str">
            <v/>
          </cell>
        </row>
        <row r="428">
          <cell r="A428" t="str">
            <v/>
          </cell>
        </row>
        <row r="429">
          <cell r="A429" t="str">
            <v/>
          </cell>
        </row>
        <row r="430">
          <cell r="A430" t="str">
            <v/>
          </cell>
        </row>
        <row r="431">
          <cell r="A431" t="str">
            <v/>
          </cell>
        </row>
        <row r="432">
          <cell r="A432" t="str">
            <v/>
          </cell>
        </row>
        <row r="433">
          <cell r="A433" t="str">
            <v/>
          </cell>
        </row>
        <row r="434">
          <cell r="A434" t="str">
            <v/>
          </cell>
        </row>
        <row r="435">
          <cell r="A435" t="str">
            <v/>
          </cell>
        </row>
        <row r="436">
          <cell r="A436" t="str">
            <v/>
          </cell>
        </row>
        <row r="437">
          <cell r="A437" t="str">
            <v/>
          </cell>
        </row>
        <row r="438">
          <cell r="A438" t="str">
            <v/>
          </cell>
        </row>
        <row r="439">
          <cell r="A439" t="str">
            <v/>
          </cell>
        </row>
        <row r="440">
          <cell r="A440" t="str">
            <v/>
          </cell>
        </row>
        <row r="441">
          <cell r="A441" t="str">
            <v/>
          </cell>
        </row>
        <row r="442">
          <cell r="A442" t="str">
            <v/>
          </cell>
        </row>
        <row r="443">
          <cell r="A443" t="str">
            <v/>
          </cell>
        </row>
        <row r="444">
          <cell r="A444" t="str">
            <v/>
          </cell>
        </row>
        <row r="445">
          <cell r="A445" t="str">
            <v/>
          </cell>
        </row>
        <row r="446">
          <cell r="A446" t="str">
            <v/>
          </cell>
        </row>
        <row r="447">
          <cell r="A447" t="str">
            <v/>
          </cell>
        </row>
        <row r="448">
          <cell r="A448" t="str">
            <v/>
          </cell>
        </row>
        <row r="449">
          <cell r="A449" t="str">
            <v/>
          </cell>
        </row>
        <row r="450">
          <cell r="A450" t="str">
            <v/>
          </cell>
        </row>
        <row r="451">
          <cell r="A451" t="str">
            <v/>
          </cell>
        </row>
        <row r="452">
          <cell r="A452" t="str">
            <v/>
          </cell>
        </row>
        <row r="453">
          <cell r="A453" t="str">
            <v/>
          </cell>
        </row>
        <row r="454">
          <cell r="A454" t="str">
            <v/>
          </cell>
        </row>
        <row r="455">
          <cell r="A455" t="str">
            <v/>
          </cell>
        </row>
        <row r="456">
          <cell r="A456" t="str">
            <v/>
          </cell>
        </row>
        <row r="457">
          <cell r="A457" t="str">
            <v/>
          </cell>
        </row>
        <row r="458">
          <cell r="A458" t="str">
            <v/>
          </cell>
        </row>
        <row r="459">
          <cell r="A459" t="str">
            <v/>
          </cell>
        </row>
        <row r="460">
          <cell r="A460" t="str">
            <v/>
          </cell>
        </row>
        <row r="461">
          <cell r="A461" t="str">
            <v/>
          </cell>
        </row>
        <row r="462">
          <cell r="A462" t="str">
            <v/>
          </cell>
        </row>
        <row r="463">
          <cell r="A463" t="str">
            <v/>
          </cell>
        </row>
        <row r="464">
          <cell r="A464" t="str">
            <v/>
          </cell>
        </row>
        <row r="465">
          <cell r="A465" t="str">
            <v/>
          </cell>
        </row>
        <row r="466">
          <cell r="A466" t="str">
            <v/>
          </cell>
        </row>
        <row r="467">
          <cell r="A467" t="str">
            <v/>
          </cell>
        </row>
        <row r="468">
          <cell r="A468" t="str">
            <v/>
          </cell>
        </row>
        <row r="469">
          <cell r="A469" t="str">
            <v/>
          </cell>
        </row>
        <row r="470">
          <cell r="A470" t="str">
            <v/>
          </cell>
        </row>
        <row r="471">
          <cell r="A471" t="str">
            <v/>
          </cell>
        </row>
        <row r="472">
          <cell r="A472" t="str">
            <v/>
          </cell>
        </row>
        <row r="473">
          <cell r="A473" t="str">
            <v/>
          </cell>
        </row>
        <row r="474">
          <cell r="A474" t="str">
            <v/>
          </cell>
        </row>
        <row r="475">
          <cell r="A475" t="str">
            <v/>
          </cell>
        </row>
        <row r="476">
          <cell r="A476" t="str">
            <v/>
          </cell>
        </row>
        <row r="477">
          <cell r="A477" t="str">
            <v/>
          </cell>
        </row>
        <row r="478">
          <cell r="A478" t="str">
            <v/>
          </cell>
        </row>
        <row r="479">
          <cell r="A479" t="str">
            <v/>
          </cell>
        </row>
        <row r="480">
          <cell r="A480" t="str">
            <v/>
          </cell>
        </row>
        <row r="481">
          <cell r="A481" t="str">
            <v/>
          </cell>
        </row>
        <row r="482">
          <cell r="A482" t="str">
            <v/>
          </cell>
        </row>
        <row r="483">
          <cell r="A483" t="str">
            <v/>
          </cell>
        </row>
        <row r="484">
          <cell r="A484" t="str">
            <v/>
          </cell>
        </row>
        <row r="485">
          <cell r="A485" t="str">
            <v/>
          </cell>
        </row>
        <row r="486">
          <cell r="A486" t="str">
            <v/>
          </cell>
        </row>
        <row r="487">
          <cell r="A487" t="str">
            <v/>
          </cell>
        </row>
        <row r="488">
          <cell r="A488" t="str">
            <v/>
          </cell>
        </row>
        <row r="489">
          <cell r="A489" t="str">
            <v/>
          </cell>
        </row>
        <row r="490">
          <cell r="A490" t="str">
            <v/>
          </cell>
        </row>
        <row r="491">
          <cell r="A491" t="str">
            <v/>
          </cell>
        </row>
        <row r="492">
          <cell r="A492" t="str">
            <v/>
          </cell>
        </row>
        <row r="493">
          <cell r="A493" t="str">
            <v/>
          </cell>
        </row>
        <row r="494">
          <cell r="A494" t="str">
            <v/>
          </cell>
        </row>
        <row r="495">
          <cell r="A495" t="str">
            <v/>
          </cell>
        </row>
        <row r="496">
          <cell r="A496" t="str">
            <v/>
          </cell>
        </row>
        <row r="497">
          <cell r="A497" t="str">
            <v/>
          </cell>
        </row>
        <row r="498">
          <cell r="A498" t="str">
            <v/>
          </cell>
        </row>
        <row r="499">
          <cell r="A499" t="str">
            <v/>
          </cell>
        </row>
        <row r="500">
          <cell r="A500" t="str">
            <v/>
          </cell>
        </row>
      </sheetData>
      <sheetData sheetId="6"/>
      <sheetData sheetId="7"/>
      <sheetData sheetId="8"/>
      <sheetData sheetId="9">
        <row r="3">
          <cell r="A3">
            <v>36526</v>
          </cell>
        </row>
        <row r="4">
          <cell r="A4">
            <v>36557</v>
          </cell>
        </row>
        <row r="5">
          <cell r="A5">
            <v>36586</v>
          </cell>
        </row>
        <row r="6">
          <cell r="A6">
            <v>36617</v>
          </cell>
        </row>
        <row r="7">
          <cell r="A7">
            <v>36647</v>
          </cell>
        </row>
        <row r="8">
          <cell r="A8">
            <v>36678</v>
          </cell>
        </row>
        <row r="9">
          <cell r="A9">
            <v>36708</v>
          </cell>
        </row>
        <row r="10">
          <cell r="A10">
            <v>36739</v>
          </cell>
        </row>
        <row r="11">
          <cell r="A11">
            <v>36770</v>
          </cell>
        </row>
        <row r="12">
          <cell r="A12">
            <v>36800</v>
          </cell>
        </row>
        <row r="13">
          <cell r="A13">
            <v>36831</v>
          </cell>
        </row>
        <row r="14">
          <cell r="A14">
            <v>36861</v>
          </cell>
        </row>
        <row r="15">
          <cell r="A15">
            <v>36892</v>
          </cell>
        </row>
        <row r="16">
          <cell r="A16">
            <v>36923</v>
          </cell>
        </row>
        <row r="17">
          <cell r="A17">
            <v>36951</v>
          </cell>
        </row>
        <row r="18">
          <cell r="A18">
            <v>36982</v>
          </cell>
        </row>
        <row r="19">
          <cell r="A19">
            <v>37012</v>
          </cell>
        </row>
        <row r="20">
          <cell r="A20">
            <v>37043</v>
          </cell>
        </row>
        <row r="21">
          <cell r="A21">
            <v>37073</v>
          </cell>
        </row>
        <row r="22">
          <cell r="A22">
            <v>37104</v>
          </cell>
        </row>
        <row r="23">
          <cell r="A23">
            <v>37135</v>
          </cell>
        </row>
        <row r="24">
          <cell r="A24">
            <v>37165</v>
          </cell>
        </row>
        <row r="25">
          <cell r="A25">
            <v>37196</v>
          </cell>
        </row>
        <row r="26">
          <cell r="A26">
            <v>37226</v>
          </cell>
        </row>
        <row r="27">
          <cell r="A27">
            <v>37257</v>
          </cell>
        </row>
        <row r="28">
          <cell r="A28">
            <v>37288</v>
          </cell>
        </row>
        <row r="29">
          <cell r="A29">
            <v>37316</v>
          </cell>
        </row>
        <row r="30">
          <cell r="A30">
            <v>37347</v>
          </cell>
        </row>
        <row r="31">
          <cell r="A31">
            <v>37377</v>
          </cell>
        </row>
        <row r="32">
          <cell r="A32">
            <v>37408</v>
          </cell>
        </row>
        <row r="33">
          <cell r="A33">
            <v>37438</v>
          </cell>
        </row>
        <row r="34">
          <cell r="A34">
            <v>37469</v>
          </cell>
        </row>
        <row r="35">
          <cell r="A35">
            <v>37500</v>
          </cell>
        </row>
        <row r="36">
          <cell r="A36">
            <v>37530</v>
          </cell>
        </row>
        <row r="37">
          <cell r="A37">
            <v>37561</v>
          </cell>
        </row>
        <row r="38">
          <cell r="A38">
            <v>37591</v>
          </cell>
        </row>
        <row r="39">
          <cell r="A39">
            <v>37622</v>
          </cell>
        </row>
        <row r="40">
          <cell r="A40">
            <v>37653</v>
          </cell>
        </row>
        <row r="41">
          <cell r="A41">
            <v>37681</v>
          </cell>
        </row>
        <row r="42">
          <cell r="A42">
            <v>37712</v>
          </cell>
        </row>
        <row r="43">
          <cell r="A43">
            <v>37742</v>
          </cell>
        </row>
        <row r="44">
          <cell r="A44">
            <v>37773</v>
          </cell>
        </row>
        <row r="45">
          <cell r="A45">
            <v>37803</v>
          </cell>
        </row>
        <row r="46">
          <cell r="A46">
            <v>37834</v>
          </cell>
        </row>
        <row r="47">
          <cell r="A47">
            <v>37865</v>
          </cell>
        </row>
        <row r="48">
          <cell r="A48">
            <v>37895</v>
          </cell>
        </row>
        <row r="49">
          <cell r="A49">
            <v>37926</v>
          </cell>
        </row>
        <row r="50">
          <cell r="A50">
            <v>37956</v>
          </cell>
        </row>
        <row r="51">
          <cell r="A51">
            <v>37987</v>
          </cell>
        </row>
        <row r="52">
          <cell r="A52">
            <v>38018</v>
          </cell>
        </row>
        <row r="53">
          <cell r="A53">
            <v>38047</v>
          </cell>
        </row>
        <row r="54">
          <cell r="A54">
            <v>38078</v>
          </cell>
        </row>
        <row r="55">
          <cell r="A55">
            <v>38108</v>
          </cell>
        </row>
        <row r="56">
          <cell r="A56">
            <v>38139</v>
          </cell>
        </row>
        <row r="57">
          <cell r="A57">
            <v>38169</v>
          </cell>
        </row>
        <row r="58">
          <cell r="A58">
            <v>38200</v>
          </cell>
        </row>
        <row r="59">
          <cell r="A59">
            <v>38231</v>
          </cell>
        </row>
        <row r="60">
          <cell r="A60">
            <v>38261</v>
          </cell>
        </row>
        <row r="61">
          <cell r="A61">
            <v>38292</v>
          </cell>
        </row>
        <row r="62">
          <cell r="A62">
            <v>38322</v>
          </cell>
        </row>
        <row r="63">
          <cell r="A63">
            <v>38353</v>
          </cell>
        </row>
        <row r="64">
          <cell r="A64">
            <v>38384</v>
          </cell>
        </row>
        <row r="65">
          <cell r="A65">
            <v>38412</v>
          </cell>
        </row>
        <row r="66">
          <cell r="A66">
            <v>38443</v>
          </cell>
        </row>
        <row r="67">
          <cell r="A67">
            <v>38473</v>
          </cell>
        </row>
        <row r="68">
          <cell r="A68">
            <v>38504</v>
          </cell>
        </row>
        <row r="69">
          <cell r="A69">
            <v>38534</v>
          </cell>
        </row>
        <row r="70">
          <cell r="A70">
            <v>38565</v>
          </cell>
        </row>
        <row r="71">
          <cell r="A71">
            <v>38596</v>
          </cell>
        </row>
        <row r="72">
          <cell r="A72">
            <v>38626</v>
          </cell>
        </row>
        <row r="73">
          <cell r="A73">
            <v>38657</v>
          </cell>
        </row>
        <row r="74">
          <cell r="A74">
            <v>38687</v>
          </cell>
        </row>
        <row r="75">
          <cell r="A75">
            <v>38718</v>
          </cell>
        </row>
        <row r="76">
          <cell r="A76">
            <v>38749</v>
          </cell>
        </row>
        <row r="77">
          <cell r="A77">
            <v>38777</v>
          </cell>
        </row>
        <row r="78">
          <cell r="A78">
            <v>38808</v>
          </cell>
        </row>
        <row r="79">
          <cell r="A79">
            <v>38838</v>
          </cell>
        </row>
        <row r="80">
          <cell r="A80">
            <v>38869</v>
          </cell>
        </row>
        <row r="81">
          <cell r="A81">
            <v>38899</v>
          </cell>
        </row>
        <row r="82">
          <cell r="A82">
            <v>38930</v>
          </cell>
        </row>
        <row r="83">
          <cell r="A83">
            <v>38961</v>
          </cell>
        </row>
        <row r="84">
          <cell r="A84">
            <v>38991</v>
          </cell>
        </row>
        <row r="85">
          <cell r="A85">
            <v>39022</v>
          </cell>
        </row>
        <row r="86">
          <cell r="A86">
            <v>39052</v>
          </cell>
        </row>
        <row r="87">
          <cell r="A87">
            <v>39083</v>
          </cell>
        </row>
        <row r="88">
          <cell r="A88">
            <v>39114</v>
          </cell>
        </row>
        <row r="89">
          <cell r="A89">
            <v>39142</v>
          </cell>
        </row>
        <row r="90">
          <cell r="A90">
            <v>39173</v>
          </cell>
        </row>
        <row r="91">
          <cell r="A91">
            <v>39203</v>
          </cell>
        </row>
        <row r="92">
          <cell r="A92">
            <v>39234</v>
          </cell>
        </row>
        <row r="93">
          <cell r="A93">
            <v>39264</v>
          </cell>
        </row>
        <row r="94">
          <cell r="A94">
            <v>39295</v>
          </cell>
        </row>
        <row r="95">
          <cell r="A95">
            <v>39326</v>
          </cell>
        </row>
        <row r="96">
          <cell r="A96">
            <v>39356</v>
          </cell>
        </row>
        <row r="97">
          <cell r="A97">
            <v>39387</v>
          </cell>
        </row>
        <row r="98">
          <cell r="A98">
            <v>39417</v>
          </cell>
        </row>
        <row r="99">
          <cell r="A99">
            <v>39448</v>
          </cell>
        </row>
        <row r="100">
          <cell r="A100">
            <v>39479</v>
          </cell>
        </row>
        <row r="101">
          <cell r="A101">
            <v>39508</v>
          </cell>
        </row>
        <row r="102">
          <cell r="A102">
            <v>39539</v>
          </cell>
        </row>
        <row r="103">
          <cell r="A103">
            <v>39569</v>
          </cell>
        </row>
        <row r="104">
          <cell r="A104">
            <v>39600</v>
          </cell>
        </row>
        <row r="105">
          <cell r="A105">
            <v>39630</v>
          </cell>
        </row>
        <row r="106">
          <cell r="A106">
            <v>39661</v>
          </cell>
        </row>
        <row r="107">
          <cell r="A107">
            <v>39692</v>
          </cell>
        </row>
        <row r="108">
          <cell r="A108">
            <v>39722</v>
          </cell>
        </row>
        <row r="109">
          <cell r="A109">
            <v>39753</v>
          </cell>
        </row>
        <row r="110">
          <cell r="A110">
            <v>39783</v>
          </cell>
        </row>
        <row r="111">
          <cell r="A111">
            <v>39814</v>
          </cell>
        </row>
        <row r="112">
          <cell r="A112">
            <v>39845</v>
          </cell>
        </row>
        <row r="113">
          <cell r="A113">
            <v>39873</v>
          </cell>
        </row>
        <row r="114">
          <cell r="A114">
            <v>39904</v>
          </cell>
        </row>
        <row r="115">
          <cell r="A115">
            <v>39934</v>
          </cell>
        </row>
        <row r="116">
          <cell r="A116">
            <v>39965</v>
          </cell>
        </row>
        <row r="117">
          <cell r="A117">
            <v>39995</v>
          </cell>
        </row>
        <row r="118">
          <cell r="A118">
            <v>40026</v>
          </cell>
        </row>
        <row r="119">
          <cell r="A119">
            <v>40057</v>
          </cell>
        </row>
        <row r="120">
          <cell r="A120">
            <v>40087</v>
          </cell>
        </row>
        <row r="121">
          <cell r="A121">
            <v>40118</v>
          </cell>
        </row>
        <row r="122">
          <cell r="A122">
            <v>40148</v>
          </cell>
        </row>
        <row r="123">
          <cell r="A123">
            <v>40179</v>
          </cell>
        </row>
        <row r="124">
          <cell r="A124">
            <v>40210</v>
          </cell>
        </row>
        <row r="125">
          <cell r="A125">
            <v>40238</v>
          </cell>
        </row>
        <row r="126">
          <cell r="A126">
            <v>40269</v>
          </cell>
        </row>
        <row r="127">
          <cell r="A127">
            <v>40299</v>
          </cell>
        </row>
        <row r="128">
          <cell r="A128">
            <v>40330</v>
          </cell>
        </row>
        <row r="129">
          <cell r="A129">
            <v>40360</v>
          </cell>
        </row>
        <row r="130">
          <cell r="A130">
            <v>40391</v>
          </cell>
        </row>
        <row r="131">
          <cell r="A131">
            <v>40422</v>
          </cell>
        </row>
        <row r="132">
          <cell r="A132">
            <v>40452</v>
          </cell>
        </row>
        <row r="133">
          <cell r="A133">
            <v>40483</v>
          </cell>
        </row>
        <row r="134">
          <cell r="A134">
            <v>40513</v>
          </cell>
        </row>
        <row r="135">
          <cell r="A135">
            <v>40544</v>
          </cell>
        </row>
        <row r="136">
          <cell r="A136">
            <v>40575</v>
          </cell>
        </row>
        <row r="137">
          <cell r="A137">
            <v>40603</v>
          </cell>
        </row>
        <row r="138">
          <cell r="A138">
            <v>40634</v>
          </cell>
        </row>
        <row r="139">
          <cell r="A139">
            <v>40664</v>
          </cell>
        </row>
        <row r="140">
          <cell r="A140">
            <v>40695</v>
          </cell>
        </row>
        <row r="141">
          <cell r="A141">
            <v>40725</v>
          </cell>
        </row>
        <row r="142">
          <cell r="A142">
            <v>40756</v>
          </cell>
        </row>
        <row r="143">
          <cell r="A143">
            <v>40787</v>
          </cell>
        </row>
        <row r="144">
          <cell r="A144">
            <v>40817</v>
          </cell>
        </row>
        <row r="145">
          <cell r="A145">
            <v>40848</v>
          </cell>
        </row>
        <row r="146">
          <cell r="A146">
            <v>40878</v>
          </cell>
        </row>
        <row r="147">
          <cell r="A147">
            <v>40909</v>
          </cell>
        </row>
        <row r="148">
          <cell r="A148">
            <v>40940</v>
          </cell>
        </row>
        <row r="149">
          <cell r="A149">
            <v>40969</v>
          </cell>
        </row>
        <row r="150">
          <cell r="A150">
            <v>41000</v>
          </cell>
        </row>
        <row r="151">
          <cell r="A151">
            <v>41030</v>
          </cell>
        </row>
        <row r="152">
          <cell r="A152">
            <v>41061</v>
          </cell>
        </row>
        <row r="153">
          <cell r="A153">
            <v>41091</v>
          </cell>
        </row>
        <row r="154">
          <cell r="A154">
            <v>41122</v>
          </cell>
        </row>
        <row r="155">
          <cell r="A155">
            <v>41153</v>
          </cell>
        </row>
        <row r="156">
          <cell r="A156">
            <v>41183</v>
          </cell>
        </row>
        <row r="157">
          <cell r="A157">
            <v>41214</v>
          </cell>
        </row>
        <row r="158">
          <cell r="A158">
            <v>41244</v>
          </cell>
        </row>
        <row r="159">
          <cell r="A159">
            <v>41275</v>
          </cell>
        </row>
        <row r="160">
          <cell r="A160">
            <v>41306</v>
          </cell>
        </row>
        <row r="161">
          <cell r="A161">
            <v>41334</v>
          </cell>
        </row>
        <row r="162">
          <cell r="A162">
            <v>41365</v>
          </cell>
        </row>
        <row r="163">
          <cell r="A163">
            <v>41395</v>
          </cell>
        </row>
        <row r="164">
          <cell r="A164">
            <v>41426</v>
          </cell>
        </row>
        <row r="165">
          <cell r="A165">
            <v>41456</v>
          </cell>
        </row>
        <row r="166">
          <cell r="A166">
            <v>41487</v>
          </cell>
        </row>
        <row r="167">
          <cell r="A167">
            <v>41518</v>
          </cell>
        </row>
        <row r="168">
          <cell r="A168">
            <v>41548</v>
          </cell>
        </row>
        <row r="169">
          <cell r="A169">
            <v>41579</v>
          </cell>
        </row>
        <row r="170">
          <cell r="A170">
            <v>41609</v>
          </cell>
        </row>
        <row r="171">
          <cell r="A171">
            <v>41640</v>
          </cell>
        </row>
        <row r="172">
          <cell r="A172">
            <v>41671</v>
          </cell>
        </row>
        <row r="173">
          <cell r="A173">
            <v>41699</v>
          </cell>
        </row>
        <row r="174">
          <cell r="A174">
            <v>41730</v>
          </cell>
        </row>
        <row r="175">
          <cell r="A175">
            <v>41760</v>
          </cell>
        </row>
        <row r="176">
          <cell r="A176">
            <v>41791</v>
          </cell>
        </row>
        <row r="177">
          <cell r="A177">
            <v>41821</v>
          </cell>
        </row>
        <row r="178">
          <cell r="A178">
            <v>41852</v>
          </cell>
        </row>
        <row r="179">
          <cell r="A179">
            <v>41883</v>
          </cell>
        </row>
        <row r="180">
          <cell r="A180">
            <v>41913</v>
          </cell>
        </row>
        <row r="181">
          <cell r="A181">
            <v>41944</v>
          </cell>
        </row>
        <row r="182">
          <cell r="A182">
            <v>41974</v>
          </cell>
        </row>
        <row r="183">
          <cell r="A183">
            <v>42005</v>
          </cell>
        </row>
        <row r="184">
          <cell r="A184">
            <v>42036</v>
          </cell>
        </row>
        <row r="185">
          <cell r="A185">
            <v>42064</v>
          </cell>
        </row>
        <row r="186">
          <cell r="A186">
            <v>42095</v>
          </cell>
        </row>
        <row r="187">
          <cell r="A187">
            <v>42125</v>
          </cell>
        </row>
        <row r="188">
          <cell r="A188">
            <v>42156</v>
          </cell>
        </row>
        <row r="189">
          <cell r="A189">
            <v>42186</v>
          </cell>
        </row>
        <row r="190">
          <cell r="A190">
            <v>42217</v>
          </cell>
        </row>
        <row r="191">
          <cell r="A191">
            <v>42248</v>
          </cell>
        </row>
        <row r="192">
          <cell r="A192">
            <v>42278</v>
          </cell>
        </row>
        <row r="193">
          <cell r="A193">
            <v>42309</v>
          </cell>
        </row>
        <row r="194">
          <cell r="A194">
            <v>42339</v>
          </cell>
        </row>
        <row r="195">
          <cell r="A195">
            <v>42370</v>
          </cell>
        </row>
        <row r="196">
          <cell r="A196">
            <v>42401</v>
          </cell>
        </row>
        <row r="197">
          <cell r="A197">
            <v>42430</v>
          </cell>
        </row>
        <row r="198">
          <cell r="A198">
            <v>42461</v>
          </cell>
        </row>
        <row r="199">
          <cell r="A199">
            <v>42491</v>
          </cell>
        </row>
        <row r="200">
          <cell r="A200">
            <v>42522</v>
          </cell>
        </row>
        <row r="201">
          <cell r="A201">
            <v>42552</v>
          </cell>
        </row>
        <row r="202">
          <cell r="A202">
            <v>42583</v>
          </cell>
        </row>
        <row r="203">
          <cell r="A203">
            <v>42614</v>
          </cell>
        </row>
        <row r="204">
          <cell r="A204">
            <v>42644</v>
          </cell>
        </row>
        <row r="205">
          <cell r="A205">
            <v>42675</v>
          </cell>
        </row>
        <row r="206">
          <cell r="A206">
            <v>42705</v>
          </cell>
        </row>
        <row r="207">
          <cell r="A207">
            <v>42736</v>
          </cell>
        </row>
        <row r="208">
          <cell r="A208">
            <v>42767</v>
          </cell>
        </row>
        <row r="209">
          <cell r="A209">
            <v>42795</v>
          </cell>
        </row>
        <row r="210">
          <cell r="A210">
            <v>42826</v>
          </cell>
        </row>
        <row r="211">
          <cell r="A211">
            <v>42856</v>
          </cell>
        </row>
        <row r="212">
          <cell r="A212">
            <v>42887</v>
          </cell>
        </row>
        <row r="213">
          <cell r="A213">
            <v>42917</v>
          </cell>
        </row>
        <row r="214">
          <cell r="A214">
            <v>42948</v>
          </cell>
        </row>
        <row r="215">
          <cell r="A215">
            <v>42979</v>
          </cell>
        </row>
        <row r="216">
          <cell r="A216">
            <v>43009</v>
          </cell>
        </row>
        <row r="217">
          <cell r="A217">
            <v>43040</v>
          </cell>
        </row>
        <row r="218">
          <cell r="A218">
            <v>43070</v>
          </cell>
        </row>
        <row r="219">
          <cell r="A219">
            <v>43101</v>
          </cell>
        </row>
        <row r="220">
          <cell r="A220">
            <v>43132</v>
          </cell>
        </row>
        <row r="221">
          <cell r="A221">
            <v>43160</v>
          </cell>
        </row>
        <row r="222">
          <cell r="A222">
            <v>43191</v>
          </cell>
        </row>
        <row r="223">
          <cell r="A223">
            <v>43221</v>
          </cell>
        </row>
        <row r="224">
          <cell r="A224">
            <v>43252</v>
          </cell>
        </row>
        <row r="225">
          <cell r="A225">
            <v>43282</v>
          </cell>
        </row>
        <row r="226">
          <cell r="A226">
            <v>43313</v>
          </cell>
        </row>
        <row r="227">
          <cell r="A227">
            <v>43344</v>
          </cell>
        </row>
        <row r="228">
          <cell r="A228">
            <v>43374</v>
          </cell>
        </row>
        <row r="229">
          <cell r="A229">
            <v>43405</v>
          </cell>
        </row>
        <row r="230">
          <cell r="A230">
            <v>43435</v>
          </cell>
        </row>
        <row r="231">
          <cell r="A231">
            <v>43466</v>
          </cell>
        </row>
        <row r="232">
          <cell r="A232" t="str">
            <v/>
          </cell>
        </row>
        <row r="233">
          <cell r="A233" t="str">
            <v/>
          </cell>
        </row>
        <row r="234">
          <cell r="A234" t="str">
            <v/>
          </cell>
        </row>
        <row r="235">
          <cell r="A235" t="str">
            <v/>
          </cell>
        </row>
        <row r="236">
          <cell r="A236" t="str">
            <v/>
          </cell>
        </row>
        <row r="237">
          <cell r="A237" t="str">
            <v/>
          </cell>
        </row>
        <row r="238">
          <cell r="A238" t="str">
            <v/>
          </cell>
        </row>
        <row r="239">
          <cell r="A239" t="str">
            <v/>
          </cell>
        </row>
        <row r="240">
          <cell r="A240" t="str">
            <v/>
          </cell>
        </row>
        <row r="241">
          <cell r="A241" t="str">
            <v/>
          </cell>
        </row>
        <row r="242">
          <cell r="A242" t="str">
            <v/>
          </cell>
        </row>
        <row r="243">
          <cell r="A243" t="str">
            <v/>
          </cell>
        </row>
        <row r="244">
          <cell r="A244" t="str">
            <v/>
          </cell>
        </row>
        <row r="245">
          <cell r="A245" t="str">
            <v/>
          </cell>
        </row>
        <row r="246">
          <cell r="A246" t="str">
            <v/>
          </cell>
        </row>
        <row r="247">
          <cell r="A247" t="str">
            <v/>
          </cell>
        </row>
        <row r="248">
          <cell r="A248" t="str">
            <v/>
          </cell>
        </row>
        <row r="249">
          <cell r="A249" t="str">
            <v/>
          </cell>
        </row>
        <row r="250">
          <cell r="A250" t="str">
            <v/>
          </cell>
        </row>
        <row r="251">
          <cell r="A251" t="str">
            <v/>
          </cell>
        </row>
        <row r="252">
          <cell r="A252" t="str">
            <v/>
          </cell>
        </row>
        <row r="253">
          <cell r="A253" t="str">
            <v/>
          </cell>
        </row>
        <row r="254">
          <cell r="A254" t="str">
            <v/>
          </cell>
        </row>
        <row r="255">
          <cell r="A255" t="str">
            <v/>
          </cell>
        </row>
        <row r="256">
          <cell r="A256" t="str">
            <v/>
          </cell>
        </row>
        <row r="257">
          <cell r="A257" t="str">
            <v/>
          </cell>
        </row>
        <row r="258">
          <cell r="A258" t="str">
            <v/>
          </cell>
        </row>
        <row r="259">
          <cell r="A259" t="str">
            <v/>
          </cell>
        </row>
        <row r="260">
          <cell r="A260" t="str">
            <v/>
          </cell>
        </row>
        <row r="261">
          <cell r="A261" t="str">
            <v/>
          </cell>
        </row>
        <row r="262">
          <cell r="A262" t="str">
            <v/>
          </cell>
        </row>
        <row r="263">
          <cell r="A263" t="str">
            <v/>
          </cell>
        </row>
        <row r="264">
          <cell r="A264" t="str">
            <v/>
          </cell>
        </row>
        <row r="265">
          <cell r="A265" t="str">
            <v/>
          </cell>
        </row>
        <row r="266">
          <cell r="A266" t="str">
            <v/>
          </cell>
        </row>
        <row r="267">
          <cell r="A267" t="str">
            <v/>
          </cell>
        </row>
        <row r="268">
          <cell r="A268" t="str">
            <v/>
          </cell>
        </row>
        <row r="269">
          <cell r="A269" t="str">
            <v/>
          </cell>
        </row>
        <row r="270">
          <cell r="A270" t="str">
            <v/>
          </cell>
        </row>
        <row r="271">
          <cell r="A271" t="str">
            <v/>
          </cell>
        </row>
        <row r="272">
          <cell r="A272" t="str">
            <v/>
          </cell>
        </row>
        <row r="273">
          <cell r="A273" t="str">
            <v/>
          </cell>
        </row>
        <row r="274">
          <cell r="A274" t="str">
            <v/>
          </cell>
        </row>
        <row r="275">
          <cell r="A275" t="str">
            <v/>
          </cell>
        </row>
        <row r="276">
          <cell r="A276" t="str">
            <v/>
          </cell>
        </row>
        <row r="277">
          <cell r="A277" t="str">
            <v/>
          </cell>
        </row>
        <row r="278">
          <cell r="A278" t="str">
            <v/>
          </cell>
        </row>
        <row r="279">
          <cell r="A279" t="str">
            <v/>
          </cell>
        </row>
        <row r="280">
          <cell r="A280" t="str">
            <v/>
          </cell>
        </row>
        <row r="281">
          <cell r="A281" t="str">
            <v/>
          </cell>
        </row>
        <row r="282">
          <cell r="A282" t="str">
            <v/>
          </cell>
        </row>
        <row r="283">
          <cell r="A283" t="str">
            <v/>
          </cell>
        </row>
        <row r="284">
          <cell r="A284" t="str">
            <v/>
          </cell>
        </row>
        <row r="285">
          <cell r="A285" t="str">
            <v/>
          </cell>
        </row>
        <row r="286">
          <cell r="A286" t="str">
            <v/>
          </cell>
        </row>
        <row r="287">
          <cell r="A287" t="str">
            <v/>
          </cell>
        </row>
        <row r="288">
          <cell r="A288" t="str">
            <v/>
          </cell>
        </row>
        <row r="289">
          <cell r="A289" t="str">
            <v/>
          </cell>
        </row>
        <row r="290">
          <cell r="A290" t="str">
            <v/>
          </cell>
        </row>
        <row r="291">
          <cell r="A291" t="str">
            <v/>
          </cell>
        </row>
        <row r="292">
          <cell r="A292" t="str">
            <v/>
          </cell>
        </row>
        <row r="293">
          <cell r="A293" t="str">
            <v/>
          </cell>
        </row>
        <row r="294">
          <cell r="A294" t="str">
            <v/>
          </cell>
        </row>
        <row r="295">
          <cell r="A295" t="str">
            <v/>
          </cell>
        </row>
        <row r="296">
          <cell r="A296" t="str">
            <v/>
          </cell>
        </row>
        <row r="297">
          <cell r="A297" t="str">
            <v/>
          </cell>
        </row>
        <row r="298">
          <cell r="A298" t="str">
            <v/>
          </cell>
        </row>
        <row r="299">
          <cell r="A299" t="str">
            <v/>
          </cell>
        </row>
        <row r="300">
          <cell r="A300" t="str">
            <v/>
          </cell>
        </row>
        <row r="301">
          <cell r="A301" t="str">
            <v/>
          </cell>
        </row>
        <row r="302">
          <cell r="A302" t="str">
            <v/>
          </cell>
        </row>
        <row r="303">
          <cell r="A303" t="str">
            <v/>
          </cell>
        </row>
        <row r="304">
          <cell r="A304" t="str">
            <v/>
          </cell>
        </row>
        <row r="305">
          <cell r="A305" t="str">
            <v/>
          </cell>
        </row>
        <row r="306">
          <cell r="A306" t="str">
            <v/>
          </cell>
        </row>
        <row r="307">
          <cell r="A307" t="str">
            <v/>
          </cell>
        </row>
        <row r="308">
          <cell r="A308" t="str">
            <v/>
          </cell>
        </row>
        <row r="309">
          <cell r="A309" t="str">
            <v/>
          </cell>
        </row>
        <row r="310">
          <cell r="A310" t="str">
            <v/>
          </cell>
        </row>
        <row r="311">
          <cell r="A311" t="str">
            <v/>
          </cell>
        </row>
        <row r="312">
          <cell r="A312" t="str">
            <v/>
          </cell>
        </row>
        <row r="313">
          <cell r="A313" t="str">
            <v/>
          </cell>
        </row>
        <row r="314">
          <cell r="A314" t="str">
            <v/>
          </cell>
        </row>
        <row r="315">
          <cell r="A315" t="str">
            <v/>
          </cell>
        </row>
        <row r="316">
          <cell r="A316" t="str">
            <v/>
          </cell>
        </row>
        <row r="317">
          <cell r="A317" t="str">
            <v/>
          </cell>
        </row>
        <row r="318">
          <cell r="A318" t="str">
            <v/>
          </cell>
        </row>
        <row r="319">
          <cell r="A319" t="str">
            <v/>
          </cell>
        </row>
        <row r="320">
          <cell r="A320" t="str">
            <v/>
          </cell>
        </row>
        <row r="321">
          <cell r="A321" t="str">
            <v/>
          </cell>
        </row>
        <row r="322">
          <cell r="A322" t="str">
            <v/>
          </cell>
        </row>
        <row r="323">
          <cell r="A323" t="str">
            <v/>
          </cell>
        </row>
        <row r="324">
          <cell r="A324" t="str">
            <v/>
          </cell>
        </row>
        <row r="325">
          <cell r="A325" t="str">
            <v/>
          </cell>
        </row>
        <row r="326">
          <cell r="A326" t="str">
            <v/>
          </cell>
        </row>
        <row r="327">
          <cell r="A327" t="str">
            <v/>
          </cell>
        </row>
        <row r="328">
          <cell r="A328" t="str">
            <v/>
          </cell>
        </row>
        <row r="329">
          <cell r="A329" t="str">
            <v/>
          </cell>
        </row>
        <row r="330">
          <cell r="A330" t="str">
            <v/>
          </cell>
        </row>
        <row r="331">
          <cell r="A331" t="str">
            <v/>
          </cell>
        </row>
        <row r="332">
          <cell r="A332" t="str">
            <v/>
          </cell>
        </row>
        <row r="333">
          <cell r="A333" t="str">
            <v/>
          </cell>
        </row>
        <row r="334">
          <cell r="A334" t="str">
            <v/>
          </cell>
        </row>
        <row r="335">
          <cell r="A335" t="str">
            <v/>
          </cell>
        </row>
        <row r="336">
          <cell r="A336" t="str">
            <v/>
          </cell>
        </row>
      </sheetData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_táblázat_table"/>
      <sheetName val="nem kellett"/>
    </sheetNames>
    <definedNames>
      <definedName name="ab" refersTo="#REF!"/>
      <definedName name="Choices_Wrapper" refersTo="#REF!"/>
      <definedName name="Choices_Wrapper2" refersTo="#REF!"/>
      <definedName name="erggergefr" refersTo="#REF!"/>
    </definedNames>
    <sheetDataSet>
      <sheetData sheetId="0" refreshError="1"/>
      <sheetData sheetId="1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Ch_CDS_dekomp_HU"/>
      <sheetName val="Ch_CDS_dekomp_EN"/>
      <sheetName val="adat"/>
      <sheetName val="19_ábra_chart"/>
    </sheetNames>
    <sheetDataSet>
      <sheetData sheetId="0">
        <row r="9">
          <cell r="C9">
            <v>567</v>
          </cell>
        </row>
        <row r="11">
          <cell r="B11">
            <v>41529</v>
          </cell>
        </row>
      </sheetData>
      <sheetData sheetId="1" refreshError="1"/>
      <sheetData sheetId="2" refreshError="1"/>
      <sheetData sheetId="3">
        <row r="1">
          <cell r="B1" t="str">
            <v>Magyar CDS felár (jobb tengely)</v>
          </cell>
          <cell r="G1" t="str">
            <v>offset_ország</v>
          </cell>
          <cell r="H1" t="str">
            <v>offset_nki</v>
          </cell>
          <cell r="I1" t="str">
            <v>Magyar_Datum</v>
          </cell>
          <cell r="J1" t="str">
            <v>Angol_Datum</v>
          </cell>
        </row>
        <row r="2">
          <cell r="A2">
            <v>39934</v>
          </cell>
        </row>
        <row r="3">
          <cell r="A3">
            <v>39937</v>
          </cell>
        </row>
        <row r="4">
          <cell r="A4">
            <v>39938</v>
          </cell>
        </row>
        <row r="5">
          <cell r="A5">
            <v>39939</v>
          </cell>
        </row>
        <row r="6">
          <cell r="A6">
            <v>39940</v>
          </cell>
        </row>
        <row r="7">
          <cell r="A7">
            <v>39941</v>
          </cell>
        </row>
        <row r="8">
          <cell r="A8">
            <v>39944</v>
          </cell>
        </row>
        <row r="9">
          <cell r="A9">
            <v>39945</v>
          </cell>
        </row>
        <row r="10">
          <cell r="A10">
            <v>39946</v>
          </cell>
        </row>
        <row r="11">
          <cell r="A11">
            <v>39947</v>
          </cell>
        </row>
        <row r="12">
          <cell r="A12">
            <v>39948</v>
          </cell>
        </row>
        <row r="13">
          <cell r="A13">
            <v>39951</v>
          </cell>
        </row>
        <row r="14">
          <cell r="A14">
            <v>39952</v>
          </cell>
        </row>
        <row r="15">
          <cell r="A15">
            <v>39953</v>
          </cell>
        </row>
        <row r="16">
          <cell r="A16">
            <v>39954</v>
          </cell>
        </row>
        <row r="17">
          <cell r="A17">
            <v>39955</v>
          </cell>
        </row>
        <row r="18">
          <cell r="A18">
            <v>39958</v>
          </cell>
        </row>
        <row r="19">
          <cell r="A19">
            <v>39959</v>
          </cell>
        </row>
        <row r="20">
          <cell r="A20">
            <v>39960</v>
          </cell>
        </row>
        <row r="21">
          <cell r="A21">
            <v>39961</v>
          </cell>
        </row>
        <row r="22">
          <cell r="A22">
            <v>39962</v>
          </cell>
        </row>
        <row r="23">
          <cell r="A23">
            <v>39965</v>
          </cell>
        </row>
        <row r="24">
          <cell r="A24">
            <v>39966</v>
          </cell>
        </row>
        <row r="25">
          <cell r="A25">
            <v>39967</v>
          </cell>
        </row>
        <row r="26">
          <cell r="A26">
            <v>39968</v>
          </cell>
        </row>
        <row r="27">
          <cell r="A27">
            <v>39969</v>
          </cell>
        </row>
        <row r="28">
          <cell r="A28">
            <v>39972</v>
          </cell>
        </row>
        <row r="29">
          <cell r="A29">
            <v>39973</v>
          </cell>
        </row>
        <row r="30">
          <cell r="A30">
            <v>39974</v>
          </cell>
        </row>
        <row r="31">
          <cell r="A31">
            <v>39975</v>
          </cell>
        </row>
        <row r="32">
          <cell r="A32">
            <v>39976</v>
          </cell>
        </row>
        <row r="33">
          <cell r="A33">
            <v>39979</v>
          </cell>
        </row>
        <row r="34">
          <cell r="A34">
            <v>39980</v>
          </cell>
        </row>
        <row r="35">
          <cell r="A35">
            <v>39981</v>
          </cell>
        </row>
        <row r="36">
          <cell r="A36">
            <v>39982</v>
          </cell>
        </row>
        <row r="37">
          <cell r="A37">
            <v>39983</v>
          </cell>
        </row>
        <row r="38">
          <cell r="A38">
            <v>39986</v>
          </cell>
        </row>
        <row r="39">
          <cell r="A39">
            <v>39987</v>
          </cell>
        </row>
        <row r="40">
          <cell r="A40">
            <v>39988</v>
          </cell>
        </row>
        <row r="41">
          <cell r="A41">
            <v>39989</v>
          </cell>
        </row>
        <row r="42">
          <cell r="A42">
            <v>39990</v>
          </cell>
        </row>
        <row r="43">
          <cell r="A43">
            <v>39993</v>
          </cell>
        </row>
        <row r="44">
          <cell r="A44">
            <v>39994</v>
          </cell>
        </row>
        <row r="45">
          <cell r="A45">
            <v>39995</v>
          </cell>
        </row>
        <row r="46">
          <cell r="A46">
            <v>39996</v>
          </cell>
        </row>
        <row r="47">
          <cell r="A47">
            <v>39997</v>
          </cell>
        </row>
        <row r="48">
          <cell r="A48">
            <v>40000</v>
          </cell>
        </row>
        <row r="49">
          <cell r="A49">
            <v>40001</v>
          </cell>
        </row>
        <row r="50">
          <cell r="A50">
            <v>40002</v>
          </cell>
        </row>
        <row r="51">
          <cell r="A51">
            <v>40003</v>
          </cell>
        </row>
        <row r="52">
          <cell r="A52">
            <v>40004</v>
          </cell>
        </row>
        <row r="53">
          <cell r="A53">
            <v>40007</v>
          </cell>
        </row>
        <row r="54">
          <cell r="A54">
            <v>40008</v>
          </cell>
        </row>
        <row r="55">
          <cell r="A55">
            <v>40009</v>
          </cell>
        </row>
        <row r="56">
          <cell r="A56">
            <v>40010</v>
          </cell>
        </row>
        <row r="57">
          <cell r="A57">
            <v>40011</v>
          </cell>
        </row>
        <row r="58">
          <cell r="A58">
            <v>40014</v>
          </cell>
        </row>
        <row r="59">
          <cell r="A59">
            <v>40015</v>
          </cell>
        </row>
        <row r="60">
          <cell r="A60">
            <v>40016</v>
          </cell>
        </row>
        <row r="61">
          <cell r="A61">
            <v>40017</v>
          </cell>
        </row>
        <row r="62">
          <cell r="A62">
            <v>40018</v>
          </cell>
        </row>
        <row r="63">
          <cell r="A63">
            <v>40021</v>
          </cell>
        </row>
        <row r="64">
          <cell r="A64">
            <v>40022</v>
          </cell>
        </row>
        <row r="65">
          <cell r="A65">
            <v>40023</v>
          </cell>
        </row>
        <row r="66">
          <cell r="A66">
            <v>40024</v>
          </cell>
        </row>
        <row r="67">
          <cell r="A67">
            <v>40025</v>
          </cell>
        </row>
        <row r="68">
          <cell r="A68">
            <v>40028</v>
          </cell>
        </row>
        <row r="69">
          <cell r="A69">
            <v>40029</v>
          </cell>
        </row>
        <row r="70">
          <cell r="A70">
            <v>40030</v>
          </cell>
        </row>
        <row r="71">
          <cell r="A71">
            <v>40031</v>
          </cell>
        </row>
        <row r="72">
          <cell r="A72">
            <v>40032</v>
          </cell>
        </row>
        <row r="73">
          <cell r="A73">
            <v>40035</v>
          </cell>
        </row>
        <row r="74">
          <cell r="A74">
            <v>40036</v>
          </cell>
        </row>
        <row r="75">
          <cell r="A75">
            <v>40037</v>
          </cell>
        </row>
        <row r="76">
          <cell r="A76">
            <v>40038</v>
          </cell>
        </row>
        <row r="77">
          <cell r="A77">
            <v>40039</v>
          </cell>
        </row>
        <row r="78">
          <cell r="A78">
            <v>40042</v>
          </cell>
        </row>
        <row r="79">
          <cell r="A79">
            <v>40043</v>
          </cell>
        </row>
        <row r="80">
          <cell r="A80">
            <v>40044</v>
          </cell>
        </row>
        <row r="81">
          <cell r="A81">
            <v>40045</v>
          </cell>
        </row>
        <row r="82">
          <cell r="A82">
            <v>40046</v>
          </cell>
        </row>
        <row r="83">
          <cell r="A83">
            <v>40049</v>
          </cell>
        </row>
        <row r="84">
          <cell r="A84">
            <v>40050</v>
          </cell>
        </row>
        <row r="85">
          <cell r="A85">
            <v>40051</v>
          </cell>
        </row>
        <row r="86">
          <cell r="A86">
            <v>40052</v>
          </cell>
        </row>
        <row r="87">
          <cell r="A87">
            <v>40053</v>
          </cell>
        </row>
        <row r="88">
          <cell r="A88">
            <v>40056</v>
          </cell>
        </row>
        <row r="89">
          <cell r="A89">
            <v>40057</v>
          </cell>
        </row>
        <row r="90">
          <cell r="A90">
            <v>40058</v>
          </cell>
        </row>
        <row r="91">
          <cell r="A91">
            <v>40059</v>
          </cell>
        </row>
        <row r="92">
          <cell r="A92">
            <v>40060</v>
          </cell>
        </row>
        <row r="93">
          <cell r="A93">
            <v>40063</v>
          </cell>
        </row>
        <row r="94">
          <cell r="A94">
            <v>40064</v>
          </cell>
        </row>
        <row r="95">
          <cell r="A95">
            <v>40065</v>
          </cell>
        </row>
        <row r="96">
          <cell r="A96">
            <v>40066</v>
          </cell>
        </row>
        <row r="97">
          <cell r="A97">
            <v>40067</v>
          </cell>
        </row>
        <row r="98">
          <cell r="A98">
            <v>40070</v>
          </cell>
        </row>
        <row r="99">
          <cell r="A99">
            <v>40071</v>
          </cell>
        </row>
        <row r="100">
          <cell r="A100">
            <v>40072</v>
          </cell>
        </row>
        <row r="101">
          <cell r="A101">
            <v>40073</v>
          </cell>
        </row>
        <row r="102">
          <cell r="A102">
            <v>40074</v>
          </cell>
        </row>
        <row r="103">
          <cell r="A103">
            <v>40077</v>
          </cell>
        </row>
        <row r="104">
          <cell r="A104">
            <v>40078</v>
          </cell>
        </row>
        <row r="105">
          <cell r="A105">
            <v>40079</v>
          </cell>
        </row>
        <row r="106">
          <cell r="A106">
            <v>40080</v>
          </cell>
        </row>
        <row r="107">
          <cell r="A107">
            <v>40081</v>
          </cell>
        </row>
        <row r="108">
          <cell r="A108">
            <v>40084</v>
          </cell>
        </row>
        <row r="109">
          <cell r="A109">
            <v>40085</v>
          </cell>
        </row>
        <row r="110">
          <cell r="A110">
            <v>40086</v>
          </cell>
        </row>
        <row r="111">
          <cell r="A111">
            <v>40087</v>
          </cell>
        </row>
        <row r="112">
          <cell r="A112">
            <v>40088</v>
          </cell>
        </row>
        <row r="113">
          <cell r="A113">
            <v>40091</v>
          </cell>
        </row>
        <row r="114">
          <cell r="A114">
            <v>40092</v>
          </cell>
        </row>
        <row r="115">
          <cell r="A115">
            <v>40093</v>
          </cell>
        </row>
        <row r="116">
          <cell r="A116">
            <v>40094</v>
          </cell>
        </row>
        <row r="117">
          <cell r="A117">
            <v>40095</v>
          </cell>
        </row>
        <row r="118">
          <cell r="A118">
            <v>40098</v>
          </cell>
        </row>
        <row r="119">
          <cell r="A119">
            <v>40099</v>
          </cell>
        </row>
        <row r="120">
          <cell r="A120">
            <v>40100</v>
          </cell>
        </row>
        <row r="121">
          <cell r="A121">
            <v>40101</v>
          </cell>
        </row>
        <row r="122">
          <cell r="A122">
            <v>40102</v>
          </cell>
        </row>
        <row r="123">
          <cell r="A123">
            <v>40105</v>
          </cell>
        </row>
        <row r="124">
          <cell r="A124">
            <v>40106</v>
          </cell>
        </row>
        <row r="125">
          <cell r="A125">
            <v>40107</v>
          </cell>
        </row>
        <row r="126">
          <cell r="A126">
            <v>40108</v>
          </cell>
        </row>
        <row r="127">
          <cell r="A127">
            <v>40109</v>
          </cell>
        </row>
        <row r="128">
          <cell r="A128">
            <v>40112</v>
          </cell>
        </row>
        <row r="129">
          <cell r="A129">
            <v>40113</v>
          </cell>
        </row>
        <row r="130">
          <cell r="A130">
            <v>40114</v>
          </cell>
        </row>
        <row r="131">
          <cell r="A131">
            <v>40115</v>
          </cell>
        </row>
        <row r="132">
          <cell r="A132">
            <v>40116</v>
          </cell>
        </row>
        <row r="133">
          <cell r="A133">
            <v>40119</v>
          </cell>
        </row>
        <row r="134">
          <cell r="A134">
            <v>40120</v>
          </cell>
        </row>
        <row r="135">
          <cell r="A135">
            <v>40121</v>
          </cell>
        </row>
        <row r="136">
          <cell r="A136">
            <v>40122</v>
          </cell>
        </row>
        <row r="137">
          <cell r="A137">
            <v>40123</v>
          </cell>
        </row>
        <row r="138">
          <cell r="A138">
            <v>40126</v>
          </cell>
        </row>
        <row r="139">
          <cell r="A139">
            <v>40127</v>
          </cell>
        </row>
        <row r="140">
          <cell r="A140">
            <v>40128</v>
          </cell>
        </row>
        <row r="141">
          <cell r="A141">
            <v>40129</v>
          </cell>
        </row>
        <row r="142">
          <cell r="A142">
            <v>40130</v>
          </cell>
        </row>
        <row r="143">
          <cell r="A143">
            <v>40133</v>
          </cell>
        </row>
        <row r="144">
          <cell r="A144">
            <v>40134</v>
          </cell>
        </row>
        <row r="145">
          <cell r="A145">
            <v>40135</v>
          </cell>
        </row>
        <row r="146">
          <cell r="A146">
            <v>40136</v>
          </cell>
        </row>
        <row r="147">
          <cell r="A147">
            <v>40137</v>
          </cell>
        </row>
        <row r="148">
          <cell r="A148">
            <v>40140</v>
          </cell>
        </row>
        <row r="149">
          <cell r="A149">
            <v>40141</v>
          </cell>
        </row>
        <row r="150">
          <cell r="A150">
            <v>40142</v>
          </cell>
        </row>
        <row r="151">
          <cell r="A151">
            <v>40143</v>
          </cell>
        </row>
        <row r="152">
          <cell r="A152">
            <v>40144</v>
          </cell>
        </row>
        <row r="153">
          <cell r="A153">
            <v>40147</v>
          </cell>
        </row>
        <row r="154">
          <cell r="A154">
            <v>40148</v>
          </cell>
        </row>
        <row r="155">
          <cell r="A155">
            <v>40149</v>
          </cell>
        </row>
        <row r="156">
          <cell r="A156">
            <v>40150</v>
          </cell>
        </row>
        <row r="157">
          <cell r="A157">
            <v>40151</v>
          </cell>
        </row>
        <row r="158">
          <cell r="A158">
            <v>40154</v>
          </cell>
        </row>
        <row r="159">
          <cell r="A159">
            <v>40155</v>
          </cell>
        </row>
        <row r="160">
          <cell r="A160">
            <v>40156</v>
          </cell>
        </row>
        <row r="161">
          <cell r="A161">
            <v>40157</v>
          </cell>
        </row>
        <row r="162">
          <cell r="A162">
            <v>40158</v>
          </cell>
        </row>
        <row r="163">
          <cell r="A163">
            <v>40161</v>
          </cell>
        </row>
        <row r="164">
          <cell r="A164">
            <v>40162</v>
          </cell>
        </row>
        <row r="165">
          <cell r="A165">
            <v>40163</v>
          </cell>
        </row>
        <row r="166">
          <cell r="A166">
            <v>40164</v>
          </cell>
        </row>
        <row r="167">
          <cell r="A167">
            <v>40165</v>
          </cell>
        </row>
        <row r="168">
          <cell r="A168">
            <v>40168</v>
          </cell>
        </row>
        <row r="169">
          <cell r="A169">
            <v>40169</v>
          </cell>
        </row>
        <row r="170">
          <cell r="A170">
            <v>40170</v>
          </cell>
        </row>
        <row r="171">
          <cell r="A171">
            <v>40171</v>
          </cell>
        </row>
        <row r="172">
          <cell r="A172">
            <v>40172</v>
          </cell>
        </row>
        <row r="173">
          <cell r="A173">
            <v>40175</v>
          </cell>
        </row>
        <row r="174">
          <cell r="A174">
            <v>40176</v>
          </cell>
        </row>
        <row r="175">
          <cell r="A175">
            <v>40177</v>
          </cell>
        </row>
        <row r="176">
          <cell r="A176">
            <v>40178</v>
          </cell>
        </row>
        <row r="177">
          <cell r="A177">
            <v>40179</v>
          </cell>
        </row>
        <row r="178">
          <cell r="A178">
            <v>40182</v>
          </cell>
        </row>
        <row r="179">
          <cell r="A179">
            <v>40183</v>
          </cell>
        </row>
        <row r="180">
          <cell r="A180">
            <v>40184</v>
          </cell>
        </row>
        <row r="181">
          <cell r="A181">
            <v>40185</v>
          </cell>
        </row>
        <row r="182">
          <cell r="A182">
            <v>40186</v>
          </cell>
        </row>
        <row r="183">
          <cell r="A183">
            <v>40189</v>
          </cell>
        </row>
        <row r="184">
          <cell r="A184">
            <v>40190</v>
          </cell>
        </row>
        <row r="185">
          <cell r="A185">
            <v>40191</v>
          </cell>
        </row>
        <row r="186">
          <cell r="A186">
            <v>40192</v>
          </cell>
        </row>
        <row r="187">
          <cell r="A187">
            <v>40193</v>
          </cell>
        </row>
        <row r="188">
          <cell r="A188">
            <v>40196</v>
          </cell>
        </row>
        <row r="189">
          <cell r="A189">
            <v>40197</v>
          </cell>
        </row>
        <row r="190">
          <cell r="A190">
            <v>40198</v>
          </cell>
        </row>
        <row r="191">
          <cell r="A191">
            <v>40199</v>
          </cell>
        </row>
        <row r="192">
          <cell r="A192">
            <v>40200</v>
          </cell>
        </row>
        <row r="193">
          <cell r="A193">
            <v>40203</v>
          </cell>
        </row>
        <row r="194">
          <cell r="A194">
            <v>40204</v>
          </cell>
        </row>
        <row r="195">
          <cell r="A195">
            <v>40205</v>
          </cell>
        </row>
        <row r="196">
          <cell r="A196">
            <v>40206</v>
          </cell>
        </row>
        <row r="197">
          <cell r="A197">
            <v>40207</v>
          </cell>
        </row>
        <row r="198">
          <cell r="A198">
            <v>40210</v>
          </cell>
        </row>
        <row r="199">
          <cell r="A199">
            <v>40211</v>
          </cell>
        </row>
        <row r="200">
          <cell r="A200">
            <v>40212</v>
          </cell>
        </row>
        <row r="201">
          <cell r="A201">
            <v>40213</v>
          </cell>
        </row>
        <row r="202">
          <cell r="A202">
            <v>40214</v>
          </cell>
        </row>
        <row r="203">
          <cell r="A203">
            <v>40217</v>
          </cell>
        </row>
        <row r="204">
          <cell r="A204">
            <v>40218</v>
          </cell>
        </row>
        <row r="205">
          <cell r="A205">
            <v>40219</v>
          </cell>
        </row>
        <row r="206">
          <cell r="A206">
            <v>40220</v>
          </cell>
        </row>
        <row r="207">
          <cell r="A207">
            <v>40221</v>
          </cell>
        </row>
        <row r="208">
          <cell r="A208">
            <v>40224</v>
          </cell>
        </row>
        <row r="209">
          <cell r="A209">
            <v>40225</v>
          </cell>
        </row>
        <row r="210">
          <cell r="A210">
            <v>40226</v>
          </cell>
        </row>
        <row r="211">
          <cell r="A211">
            <v>40227</v>
          </cell>
        </row>
        <row r="212">
          <cell r="A212">
            <v>40228</v>
          </cell>
        </row>
        <row r="213">
          <cell r="A213">
            <v>40231</v>
          </cell>
        </row>
        <row r="214">
          <cell r="A214">
            <v>40232</v>
          </cell>
        </row>
        <row r="215">
          <cell r="A215">
            <v>40233</v>
          </cell>
        </row>
        <row r="216">
          <cell r="A216">
            <v>40234</v>
          </cell>
        </row>
        <row r="217">
          <cell r="A217">
            <v>40235</v>
          </cell>
        </row>
        <row r="218">
          <cell r="A218">
            <v>40238</v>
          </cell>
        </row>
        <row r="219">
          <cell r="A219">
            <v>40239</v>
          </cell>
        </row>
        <row r="220">
          <cell r="A220">
            <v>40240</v>
          </cell>
        </row>
        <row r="221">
          <cell r="A221">
            <v>40241</v>
          </cell>
        </row>
        <row r="222">
          <cell r="A222">
            <v>40242</v>
          </cell>
        </row>
        <row r="223">
          <cell r="A223">
            <v>40245</v>
          </cell>
        </row>
        <row r="224">
          <cell r="A224">
            <v>40246</v>
          </cell>
        </row>
        <row r="225">
          <cell r="A225">
            <v>40247</v>
          </cell>
        </row>
        <row r="226">
          <cell r="A226">
            <v>40248</v>
          </cell>
        </row>
        <row r="227">
          <cell r="A227">
            <v>40249</v>
          </cell>
        </row>
        <row r="228">
          <cell r="A228">
            <v>40252</v>
          </cell>
        </row>
        <row r="229">
          <cell r="A229">
            <v>40253</v>
          </cell>
        </row>
        <row r="230">
          <cell r="A230">
            <v>40254</v>
          </cell>
        </row>
        <row r="231">
          <cell r="A231">
            <v>40255</v>
          </cell>
        </row>
        <row r="232">
          <cell r="A232">
            <v>40256</v>
          </cell>
        </row>
        <row r="233">
          <cell r="A233">
            <v>40259</v>
          </cell>
        </row>
        <row r="234">
          <cell r="A234">
            <v>40260</v>
          </cell>
        </row>
        <row r="235">
          <cell r="A235">
            <v>40261</v>
          </cell>
        </row>
        <row r="236">
          <cell r="A236">
            <v>40262</v>
          </cell>
        </row>
        <row r="237">
          <cell r="A237">
            <v>40263</v>
          </cell>
        </row>
        <row r="238">
          <cell r="A238">
            <v>40266</v>
          </cell>
        </row>
        <row r="239">
          <cell r="A239">
            <v>40267</v>
          </cell>
        </row>
        <row r="240">
          <cell r="A240">
            <v>40268</v>
          </cell>
        </row>
        <row r="241">
          <cell r="A241">
            <v>40269</v>
          </cell>
        </row>
        <row r="242">
          <cell r="A242">
            <v>40270</v>
          </cell>
        </row>
        <row r="243">
          <cell r="A243">
            <v>40273</v>
          </cell>
        </row>
        <row r="244">
          <cell r="A244">
            <v>40274</v>
          </cell>
        </row>
        <row r="245">
          <cell r="A245">
            <v>40275</v>
          </cell>
        </row>
        <row r="246">
          <cell r="A246">
            <v>40276</v>
          </cell>
        </row>
        <row r="247">
          <cell r="A247">
            <v>40277</v>
          </cell>
        </row>
        <row r="248">
          <cell r="A248">
            <v>40280</v>
          </cell>
        </row>
        <row r="249">
          <cell r="A249">
            <v>40281</v>
          </cell>
        </row>
        <row r="250">
          <cell r="A250">
            <v>40282</v>
          </cell>
        </row>
        <row r="251">
          <cell r="A251">
            <v>40283</v>
          </cell>
        </row>
        <row r="252">
          <cell r="A252">
            <v>40284</v>
          </cell>
        </row>
        <row r="253">
          <cell r="A253">
            <v>40287</v>
          </cell>
        </row>
        <row r="254">
          <cell r="A254">
            <v>40288</v>
          </cell>
        </row>
        <row r="255">
          <cell r="A255">
            <v>40289</v>
          </cell>
        </row>
        <row r="256">
          <cell r="A256">
            <v>40290</v>
          </cell>
        </row>
        <row r="257">
          <cell r="A257">
            <v>40291</v>
          </cell>
        </row>
        <row r="258">
          <cell r="A258">
            <v>40294</v>
          </cell>
        </row>
        <row r="259">
          <cell r="A259">
            <v>40295</v>
          </cell>
        </row>
        <row r="260">
          <cell r="A260">
            <v>40296</v>
          </cell>
        </row>
        <row r="261">
          <cell r="A261">
            <v>40297</v>
          </cell>
        </row>
        <row r="262">
          <cell r="A262">
            <v>40298</v>
          </cell>
        </row>
        <row r="263">
          <cell r="A263">
            <v>40301</v>
          </cell>
        </row>
        <row r="264">
          <cell r="A264">
            <v>40302</v>
          </cell>
        </row>
        <row r="265">
          <cell r="A265">
            <v>40303</v>
          </cell>
        </row>
        <row r="266">
          <cell r="A266">
            <v>40304</v>
          </cell>
        </row>
        <row r="267">
          <cell r="A267">
            <v>40305</v>
          </cell>
        </row>
        <row r="268">
          <cell r="A268">
            <v>40308</v>
          </cell>
        </row>
        <row r="269">
          <cell r="A269">
            <v>40309</v>
          </cell>
        </row>
        <row r="270">
          <cell r="A270">
            <v>40310</v>
          </cell>
        </row>
        <row r="271">
          <cell r="A271">
            <v>40311</v>
          </cell>
        </row>
        <row r="272">
          <cell r="A272">
            <v>40312</v>
          </cell>
        </row>
        <row r="273">
          <cell r="A273">
            <v>40315</v>
          </cell>
        </row>
        <row r="274">
          <cell r="A274">
            <v>40316</v>
          </cell>
        </row>
        <row r="275">
          <cell r="A275">
            <v>40317</v>
          </cell>
        </row>
        <row r="276">
          <cell r="A276">
            <v>40318</v>
          </cell>
        </row>
        <row r="277">
          <cell r="A277">
            <v>40319</v>
          </cell>
        </row>
        <row r="278">
          <cell r="A278">
            <v>40322</v>
          </cell>
        </row>
        <row r="279">
          <cell r="A279">
            <v>40323</v>
          </cell>
        </row>
        <row r="280">
          <cell r="A280">
            <v>40324</v>
          </cell>
        </row>
        <row r="281">
          <cell r="A281">
            <v>40325</v>
          </cell>
        </row>
        <row r="282">
          <cell r="A282">
            <v>40326</v>
          </cell>
        </row>
        <row r="283">
          <cell r="A283">
            <v>40329</v>
          </cell>
        </row>
        <row r="284">
          <cell r="A284">
            <v>40330</v>
          </cell>
        </row>
        <row r="285">
          <cell r="A285">
            <v>40331</v>
          </cell>
        </row>
        <row r="286">
          <cell r="A286">
            <v>40332</v>
          </cell>
        </row>
        <row r="287">
          <cell r="A287">
            <v>40333</v>
          </cell>
        </row>
        <row r="288">
          <cell r="A288">
            <v>40336</v>
          </cell>
        </row>
        <row r="289">
          <cell r="A289">
            <v>40337</v>
          </cell>
        </row>
        <row r="290">
          <cell r="A290">
            <v>40338</v>
          </cell>
        </row>
        <row r="291">
          <cell r="A291">
            <v>40339</v>
          </cell>
        </row>
        <row r="292">
          <cell r="A292">
            <v>40340</v>
          </cell>
        </row>
        <row r="293">
          <cell r="A293">
            <v>40343</v>
          </cell>
        </row>
        <row r="294">
          <cell r="A294">
            <v>40344</v>
          </cell>
        </row>
        <row r="295">
          <cell r="A295">
            <v>40345</v>
          </cell>
        </row>
        <row r="296">
          <cell r="A296">
            <v>40346</v>
          </cell>
        </row>
        <row r="297">
          <cell r="A297">
            <v>40347</v>
          </cell>
        </row>
        <row r="298">
          <cell r="A298">
            <v>40350</v>
          </cell>
        </row>
        <row r="299">
          <cell r="A299">
            <v>40351</v>
          </cell>
        </row>
        <row r="300">
          <cell r="A300">
            <v>40352</v>
          </cell>
        </row>
        <row r="301">
          <cell r="A301">
            <v>40353</v>
          </cell>
        </row>
        <row r="302">
          <cell r="A302">
            <v>40354</v>
          </cell>
        </row>
        <row r="303">
          <cell r="A303">
            <v>40357</v>
          </cell>
        </row>
        <row r="304">
          <cell r="A304">
            <v>40358</v>
          </cell>
        </row>
        <row r="305">
          <cell r="A305">
            <v>40359</v>
          </cell>
        </row>
        <row r="306">
          <cell r="A306">
            <v>40360</v>
          </cell>
        </row>
        <row r="307">
          <cell r="A307">
            <v>40361</v>
          </cell>
        </row>
        <row r="308">
          <cell r="A308">
            <v>40364</v>
          </cell>
        </row>
        <row r="309">
          <cell r="A309">
            <v>40365</v>
          </cell>
        </row>
        <row r="310">
          <cell r="A310">
            <v>40366</v>
          </cell>
        </row>
        <row r="311">
          <cell r="A311">
            <v>40367</v>
          </cell>
        </row>
        <row r="312">
          <cell r="A312">
            <v>40368</v>
          </cell>
        </row>
        <row r="313">
          <cell r="A313">
            <v>40371</v>
          </cell>
        </row>
        <row r="314">
          <cell r="A314">
            <v>40372</v>
          </cell>
        </row>
        <row r="315">
          <cell r="A315">
            <v>40373</v>
          </cell>
        </row>
        <row r="316">
          <cell r="A316">
            <v>40374</v>
          </cell>
        </row>
        <row r="317">
          <cell r="A317">
            <v>40375</v>
          </cell>
        </row>
        <row r="318">
          <cell r="A318">
            <v>40378</v>
          </cell>
        </row>
        <row r="319">
          <cell r="A319">
            <v>40379</v>
          </cell>
        </row>
        <row r="320">
          <cell r="A320">
            <v>40380</v>
          </cell>
        </row>
        <row r="321">
          <cell r="A321">
            <v>40381</v>
          </cell>
        </row>
        <row r="322">
          <cell r="A322">
            <v>40382</v>
          </cell>
        </row>
        <row r="323">
          <cell r="A323">
            <v>40385</v>
          </cell>
        </row>
        <row r="324">
          <cell r="A324">
            <v>40386</v>
          </cell>
        </row>
        <row r="325">
          <cell r="A325">
            <v>40387</v>
          </cell>
        </row>
        <row r="326">
          <cell r="A326">
            <v>40388</v>
          </cell>
        </row>
        <row r="327">
          <cell r="A327">
            <v>40389</v>
          </cell>
        </row>
        <row r="328">
          <cell r="A328">
            <v>40392</v>
          </cell>
        </row>
        <row r="329">
          <cell r="A329">
            <v>40393</v>
          </cell>
        </row>
        <row r="330">
          <cell r="A330">
            <v>40394</v>
          </cell>
        </row>
        <row r="331">
          <cell r="A331">
            <v>40395</v>
          </cell>
        </row>
        <row r="332">
          <cell r="A332">
            <v>40396</v>
          </cell>
        </row>
        <row r="333">
          <cell r="A333">
            <v>40399</v>
          </cell>
        </row>
        <row r="334">
          <cell r="A334">
            <v>40400</v>
          </cell>
        </row>
        <row r="335">
          <cell r="A335">
            <v>40401</v>
          </cell>
        </row>
        <row r="336">
          <cell r="A336">
            <v>40402</v>
          </cell>
        </row>
        <row r="337">
          <cell r="A337">
            <v>40403</v>
          </cell>
        </row>
        <row r="338">
          <cell r="A338">
            <v>40406</v>
          </cell>
        </row>
        <row r="339">
          <cell r="A339">
            <v>40407</v>
          </cell>
        </row>
        <row r="340">
          <cell r="A340">
            <v>40408</v>
          </cell>
        </row>
        <row r="341">
          <cell r="A341">
            <v>40409</v>
          </cell>
        </row>
        <row r="342">
          <cell r="A342">
            <v>40410</v>
          </cell>
        </row>
        <row r="343">
          <cell r="A343">
            <v>40413</v>
          </cell>
        </row>
        <row r="344">
          <cell r="A344">
            <v>40414</v>
          </cell>
        </row>
        <row r="345">
          <cell r="A345">
            <v>40415</v>
          </cell>
        </row>
        <row r="346">
          <cell r="A346">
            <v>40416</v>
          </cell>
        </row>
        <row r="347">
          <cell r="A347">
            <v>40417</v>
          </cell>
        </row>
        <row r="348">
          <cell r="A348">
            <v>40420</v>
          </cell>
        </row>
        <row r="349">
          <cell r="A349">
            <v>40421</v>
          </cell>
        </row>
        <row r="350">
          <cell r="A350">
            <v>40422</v>
          </cell>
        </row>
        <row r="351">
          <cell r="A351">
            <v>40423</v>
          </cell>
        </row>
        <row r="352">
          <cell r="A352">
            <v>40424</v>
          </cell>
        </row>
        <row r="353">
          <cell r="A353">
            <v>40427</v>
          </cell>
        </row>
        <row r="354">
          <cell r="A354">
            <v>40428</v>
          </cell>
        </row>
        <row r="355">
          <cell r="A355">
            <v>40429</v>
          </cell>
        </row>
        <row r="356">
          <cell r="A356">
            <v>40430</v>
          </cell>
        </row>
        <row r="357">
          <cell r="A357">
            <v>40431</v>
          </cell>
        </row>
        <row r="358">
          <cell r="A358">
            <v>40434</v>
          </cell>
        </row>
        <row r="359">
          <cell r="A359">
            <v>40435</v>
          </cell>
        </row>
        <row r="360">
          <cell r="A360">
            <v>40436</v>
          </cell>
        </row>
        <row r="361">
          <cell r="A361">
            <v>40437</v>
          </cell>
        </row>
        <row r="362">
          <cell r="A362">
            <v>40438</v>
          </cell>
        </row>
        <row r="363">
          <cell r="A363">
            <v>40441</v>
          </cell>
        </row>
        <row r="364">
          <cell r="A364">
            <v>40442</v>
          </cell>
        </row>
        <row r="365">
          <cell r="A365">
            <v>40443</v>
          </cell>
        </row>
        <row r="366">
          <cell r="A366">
            <v>40444</v>
          </cell>
        </row>
        <row r="367">
          <cell r="A367">
            <v>40445</v>
          </cell>
        </row>
        <row r="368">
          <cell r="A368">
            <v>40448</v>
          </cell>
        </row>
        <row r="369">
          <cell r="A369">
            <v>40449</v>
          </cell>
        </row>
        <row r="370">
          <cell r="A370">
            <v>40450</v>
          </cell>
        </row>
        <row r="371">
          <cell r="A371">
            <v>40451</v>
          </cell>
        </row>
        <row r="372">
          <cell r="A372">
            <v>40452</v>
          </cell>
        </row>
        <row r="373">
          <cell r="A373">
            <v>40455</v>
          </cell>
        </row>
        <row r="374">
          <cell r="A374">
            <v>40456</v>
          </cell>
        </row>
        <row r="375">
          <cell r="A375">
            <v>40457</v>
          </cell>
        </row>
        <row r="376">
          <cell r="A376">
            <v>40458</v>
          </cell>
        </row>
        <row r="377">
          <cell r="A377">
            <v>40459</v>
          </cell>
        </row>
        <row r="378">
          <cell r="A378">
            <v>40462</v>
          </cell>
        </row>
        <row r="379">
          <cell r="A379">
            <v>40463</v>
          </cell>
        </row>
        <row r="380">
          <cell r="A380">
            <v>40464</v>
          </cell>
        </row>
        <row r="381">
          <cell r="A381">
            <v>40465</v>
          </cell>
        </row>
        <row r="382">
          <cell r="A382">
            <v>40466</v>
          </cell>
        </row>
        <row r="383">
          <cell r="A383">
            <v>40469</v>
          </cell>
        </row>
        <row r="384">
          <cell r="A384">
            <v>40470</v>
          </cell>
        </row>
        <row r="385">
          <cell r="A385">
            <v>40471</v>
          </cell>
        </row>
        <row r="386">
          <cell r="A386">
            <v>40472</v>
          </cell>
        </row>
        <row r="387">
          <cell r="A387">
            <v>40473</v>
          </cell>
        </row>
        <row r="388">
          <cell r="A388">
            <v>40476</v>
          </cell>
        </row>
        <row r="389">
          <cell r="A389">
            <v>40477</v>
          </cell>
        </row>
        <row r="390">
          <cell r="A390">
            <v>40478</v>
          </cell>
        </row>
        <row r="391">
          <cell r="A391">
            <v>40479</v>
          </cell>
        </row>
        <row r="392">
          <cell r="A392">
            <v>40480</v>
          </cell>
        </row>
        <row r="393">
          <cell r="A393">
            <v>40483</v>
          </cell>
        </row>
        <row r="394">
          <cell r="A394">
            <v>40484</v>
          </cell>
        </row>
        <row r="395">
          <cell r="A395">
            <v>40485</v>
          </cell>
        </row>
        <row r="396">
          <cell r="A396">
            <v>40486</v>
          </cell>
        </row>
        <row r="397">
          <cell r="A397">
            <v>40487</v>
          </cell>
        </row>
        <row r="398">
          <cell r="A398">
            <v>40490</v>
          </cell>
        </row>
        <row r="399">
          <cell r="A399">
            <v>40491</v>
          </cell>
        </row>
        <row r="400">
          <cell r="A400">
            <v>40492</v>
          </cell>
        </row>
        <row r="401">
          <cell r="A401">
            <v>40493</v>
          </cell>
        </row>
        <row r="402">
          <cell r="A402">
            <v>40494</v>
          </cell>
        </row>
        <row r="403">
          <cell r="A403">
            <v>40497</v>
          </cell>
        </row>
        <row r="404">
          <cell r="A404">
            <v>40498</v>
          </cell>
        </row>
        <row r="405">
          <cell r="A405">
            <v>40499</v>
          </cell>
        </row>
        <row r="406">
          <cell r="A406">
            <v>40500</v>
          </cell>
        </row>
        <row r="407">
          <cell r="A407">
            <v>40501</v>
          </cell>
        </row>
        <row r="408">
          <cell r="A408">
            <v>40504</v>
          </cell>
        </row>
        <row r="409">
          <cell r="A409">
            <v>40505</v>
          </cell>
        </row>
        <row r="410">
          <cell r="A410">
            <v>40506</v>
          </cell>
        </row>
        <row r="411">
          <cell r="A411">
            <v>40507</v>
          </cell>
        </row>
        <row r="412">
          <cell r="A412">
            <v>40508</v>
          </cell>
        </row>
        <row r="413">
          <cell r="A413">
            <v>40511</v>
          </cell>
        </row>
        <row r="414">
          <cell r="A414">
            <v>40512</v>
          </cell>
        </row>
        <row r="415">
          <cell r="A415">
            <v>40513</v>
          </cell>
        </row>
        <row r="416">
          <cell r="A416">
            <v>40514</v>
          </cell>
        </row>
        <row r="417">
          <cell r="A417">
            <v>40515</v>
          </cell>
        </row>
        <row r="418">
          <cell r="A418">
            <v>40518</v>
          </cell>
        </row>
        <row r="419">
          <cell r="A419">
            <v>40519</v>
          </cell>
        </row>
        <row r="420">
          <cell r="A420">
            <v>40520</v>
          </cell>
        </row>
        <row r="421">
          <cell r="A421">
            <v>40521</v>
          </cell>
        </row>
        <row r="422">
          <cell r="A422">
            <v>40522</v>
          </cell>
        </row>
        <row r="423">
          <cell r="A423">
            <v>40525</v>
          </cell>
        </row>
        <row r="424">
          <cell r="A424">
            <v>40526</v>
          </cell>
        </row>
        <row r="425">
          <cell r="A425">
            <v>40527</v>
          </cell>
        </row>
        <row r="426">
          <cell r="A426">
            <v>40528</v>
          </cell>
        </row>
        <row r="427">
          <cell r="A427">
            <v>40529</v>
          </cell>
        </row>
        <row r="428">
          <cell r="A428">
            <v>40532</v>
          </cell>
        </row>
        <row r="429">
          <cell r="A429">
            <v>40533</v>
          </cell>
        </row>
        <row r="430">
          <cell r="A430">
            <v>40534</v>
          </cell>
        </row>
        <row r="431">
          <cell r="A431">
            <v>40535</v>
          </cell>
        </row>
        <row r="432">
          <cell r="A432">
            <v>40536</v>
          </cell>
        </row>
        <row r="433">
          <cell r="A433">
            <v>40539</v>
          </cell>
        </row>
        <row r="434">
          <cell r="A434">
            <v>40540</v>
          </cell>
        </row>
        <row r="435">
          <cell r="A435">
            <v>40541</v>
          </cell>
        </row>
        <row r="436">
          <cell r="A436">
            <v>40542</v>
          </cell>
        </row>
        <row r="437">
          <cell r="A437">
            <v>40543</v>
          </cell>
        </row>
        <row r="438">
          <cell r="A438">
            <v>40546</v>
          </cell>
        </row>
        <row r="439">
          <cell r="A439">
            <v>40547</v>
          </cell>
        </row>
        <row r="440">
          <cell r="A440">
            <v>40548</v>
          </cell>
        </row>
        <row r="441">
          <cell r="A441">
            <v>40549</v>
          </cell>
        </row>
        <row r="442">
          <cell r="A442">
            <v>40550</v>
          </cell>
        </row>
        <row r="443">
          <cell r="A443">
            <v>40553</v>
          </cell>
        </row>
        <row r="444">
          <cell r="A444">
            <v>40554</v>
          </cell>
        </row>
        <row r="445">
          <cell r="A445">
            <v>40555</v>
          </cell>
        </row>
        <row r="446">
          <cell r="A446">
            <v>40556</v>
          </cell>
        </row>
        <row r="447">
          <cell r="A447">
            <v>40557</v>
          </cell>
        </row>
        <row r="448">
          <cell r="A448">
            <v>40560</v>
          </cell>
        </row>
        <row r="449">
          <cell r="A449">
            <v>40561</v>
          </cell>
        </row>
        <row r="450">
          <cell r="A450">
            <v>40562</v>
          </cell>
        </row>
        <row r="451">
          <cell r="A451">
            <v>40563</v>
          </cell>
        </row>
        <row r="452">
          <cell r="A452">
            <v>40564</v>
          </cell>
        </row>
        <row r="453">
          <cell r="A453">
            <v>40567</v>
          </cell>
        </row>
        <row r="454">
          <cell r="A454">
            <v>40568</v>
          </cell>
        </row>
        <row r="455">
          <cell r="A455">
            <v>40569</v>
          </cell>
        </row>
        <row r="456">
          <cell r="A456">
            <v>40570</v>
          </cell>
        </row>
        <row r="457">
          <cell r="A457">
            <v>40571</v>
          </cell>
        </row>
        <row r="458">
          <cell r="A458">
            <v>40574</v>
          </cell>
        </row>
        <row r="459">
          <cell r="A459">
            <v>40575</v>
          </cell>
        </row>
        <row r="460">
          <cell r="A460">
            <v>40576</v>
          </cell>
        </row>
        <row r="461">
          <cell r="A461">
            <v>40577</v>
          </cell>
        </row>
        <row r="462">
          <cell r="A462">
            <v>40578</v>
          </cell>
        </row>
        <row r="463">
          <cell r="A463">
            <v>40581</v>
          </cell>
        </row>
        <row r="464">
          <cell r="A464">
            <v>40582</v>
          </cell>
        </row>
        <row r="465">
          <cell r="A465">
            <v>40583</v>
          </cell>
        </row>
        <row r="466">
          <cell r="A466">
            <v>40584</v>
          </cell>
        </row>
        <row r="467">
          <cell r="A467">
            <v>40585</v>
          </cell>
        </row>
        <row r="468">
          <cell r="A468">
            <v>40588</v>
          </cell>
        </row>
        <row r="469">
          <cell r="A469">
            <v>40589</v>
          </cell>
        </row>
        <row r="470">
          <cell r="A470">
            <v>40590</v>
          </cell>
        </row>
        <row r="471">
          <cell r="A471">
            <v>40591</v>
          </cell>
        </row>
        <row r="472">
          <cell r="A472">
            <v>40592</v>
          </cell>
        </row>
        <row r="473">
          <cell r="A473">
            <v>40595</v>
          </cell>
        </row>
        <row r="474">
          <cell r="A474">
            <v>40596</v>
          </cell>
        </row>
        <row r="475">
          <cell r="A475">
            <v>40597</v>
          </cell>
        </row>
        <row r="476">
          <cell r="A476">
            <v>40598</v>
          </cell>
        </row>
        <row r="477">
          <cell r="A477">
            <v>40599</v>
          </cell>
        </row>
        <row r="478">
          <cell r="A478">
            <v>40602</v>
          </cell>
        </row>
        <row r="479">
          <cell r="A479">
            <v>40603</v>
          </cell>
        </row>
        <row r="480">
          <cell r="A480">
            <v>40604</v>
          </cell>
        </row>
        <row r="481">
          <cell r="A481">
            <v>40605</v>
          </cell>
        </row>
        <row r="482">
          <cell r="A482">
            <v>40606</v>
          </cell>
        </row>
        <row r="483">
          <cell r="A483">
            <v>40609</v>
          </cell>
        </row>
        <row r="484">
          <cell r="A484">
            <v>40610</v>
          </cell>
        </row>
        <row r="485">
          <cell r="A485">
            <v>40611</v>
          </cell>
        </row>
        <row r="486">
          <cell r="A486">
            <v>40612</v>
          </cell>
        </row>
        <row r="487">
          <cell r="A487">
            <v>40613</v>
          </cell>
        </row>
        <row r="488">
          <cell r="A488">
            <v>40616</v>
          </cell>
        </row>
        <row r="489">
          <cell r="A489">
            <v>40617</v>
          </cell>
        </row>
        <row r="490">
          <cell r="A490">
            <v>40618</v>
          </cell>
        </row>
        <row r="491">
          <cell r="A491">
            <v>40619</v>
          </cell>
        </row>
        <row r="492">
          <cell r="A492">
            <v>40620</v>
          </cell>
        </row>
        <row r="493">
          <cell r="A493">
            <v>40623</v>
          </cell>
        </row>
        <row r="494">
          <cell r="A494">
            <v>40624</v>
          </cell>
        </row>
        <row r="495">
          <cell r="A495">
            <v>40625</v>
          </cell>
        </row>
        <row r="496">
          <cell r="A496">
            <v>40626</v>
          </cell>
        </row>
        <row r="497">
          <cell r="A497">
            <v>40627</v>
          </cell>
        </row>
        <row r="498">
          <cell r="A498">
            <v>40630</v>
          </cell>
        </row>
        <row r="499">
          <cell r="A499">
            <v>40631</v>
          </cell>
        </row>
        <row r="500">
          <cell r="A500">
            <v>40632</v>
          </cell>
        </row>
        <row r="501">
          <cell r="A501">
            <v>40633</v>
          </cell>
        </row>
        <row r="502">
          <cell r="A502">
            <v>40634</v>
          </cell>
        </row>
        <row r="503">
          <cell r="A503">
            <v>40637</v>
          </cell>
        </row>
        <row r="504">
          <cell r="A504">
            <v>40638</v>
          </cell>
        </row>
        <row r="505">
          <cell r="A505">
            <v>40639</v>
          </cell>
        </row>
        <row r="506">
          <cell r="A506">
            <v>40640</v>
          </cell>
        </row>
        <row r="507">
          <cell r="A507">
            <v>40641</v>
          </cell>
        </row>
        <row r="508">
          <cell r="A508">
            <v>40644</v>
          </cell>
        </row>
        <row r="509">
          <cell r="A509">
            <v>40645</v>
          </cell>
        </row>
        <row r="510">
          <cell r="A510">
            <v>40646</v>
          </cell>
        </row>
        <row r="511">
          <cell r="A511">
            <v>40647</v>
          </cell>
        </row>
        <row r="512">
          <cell r="A512">
            <v>40648</v>
          </cell>
        </row>
        <row r="513">
          <cell r="A513">
            <v>40651</v>
          </cell>
        </row>
        <row r="514">
          <cell r="A514">
            <v>40652</v>
          </cell>
        </row>
        <row r="515">
          <cell r="A515">
            <v>40653</v>
          </cell>
        </row>
        <row r="516">
          <cell r="A516">
            <v>40654</v>
          </cell>
        </row>
        <row r="517">
          <cell r="A517">
            <v>40655</v>
          </cell>
        </row>
        <row r="518">
          <cell r="A518">
            <v>40658</v>
          </cell>
        </row>
        <row r="519">
          <cell r="A519">
            <v>40659</v>
          </cell>
        </row>
        <row r="520">
          <cell r="A520">
            <v>40660</v>
          </cell>
        </row>
        <row r="521">
          <cell r="A521">
            <v>40661</v>
          </cell>
        </row>
        <row r="522">
          <cell r="A522">
            <v>40662</v>
          </cell>
        </row>
        <row r="523">
          <cell r="A523">
            <v>40665</v>
          </cell>
        </row>
        <row r="524">
          <cell r="A524">
            <v>40666</v>
          </cell>
        </row>
        <row r="525">
          <cell r="A525">
            <v>40667</v>
          </cell>
        </row>
        <row r="526">
          <cell r="A526">
            <v>40668</v>
          </cell>
        </row>
        <row r="527">
          <cell r="A527">
            <v>40669</v>
          </cell>
        </row>
        <row r="528">
          <cell r="A528">
            <v>40672</v>
          </cell>
        </row>
        <row r="529">
          <cell r="A529">
            <v>40673</v>
          </cell>
        </row>
        <row r="530">
          <cell r="A530">
            <v>40674</v>
          </cell>
        </row>
        <row r="531">
          <cell r="A531">
            <v>40675</v>
          </cell>
        </row>
        <row r="532">
          <cell r="A532">
            <v>40676</v>
          </cell>
        </row>
        <row r="533">
          <cell r="A533">
            <v>40679</v>
          </cell>
        </row>
        <row r="534">
          <cell r="A534">
            <v>40680</v>
          </cell>
        </row>
        <row r="535">
          <cell r="A535">
            <v>40681</v>
          </cell>
        </row>
        <row r="536">
          <cell r="A536">
            <v>40682</v>
          </cell>
        </row>
        <row r="537">
          <cell r="A537">
            <v>40683</v>
          </cell>
        </row>
        <row r="538">
          <cell r="A538">
            <v>40686</v>
          </cell>
        </row>
        <row r="539">
          <cell r="A539">
            <v>40687</v>
          </cell>
        </row>
        <row r="540">
          <cell r="A540">
            <v>40688</v>
          </cell>
        </row>
        <row r="541">
          <cell r="A541">
            <v>40689</v>
          </cell>
        </row>
        <row r="542">
          <cell r="A542">
            <v>40690</v>
          </cell>
        </row>
        <row r="543">
          <cell r="A543">
            <v>40693</v>
          </cell>
        </row>
        <row r="544">
          <cell r="A544">
            <v>40694</v>
          </cell>
        </row>
        <row r="545">
          <cell r="A545">
            <v>40695</v>
          </cell>
        </row>
        <row r="546">
          <cell r="A546">
            <v>40696</v>
          </cell>
        </row>
        <row r="547">
          <cell r="A547">
            <v>40697</v>
          </cell>
        </row>
        <row r="548">
          <cell r="A548">
            <v>40700</v>
          </cell>
        </row>
        <row r="549">
          <cell r="A549">
            <v>40701</v>
          </cell>
        </row>
        <row r="550">
          <cell r="A550">
            <v>40702</v>
          </cell>
        </row>
        <row r="551">
          <cell r="A551">
            <v>40703</v>
          </cell>
        </row>
        <row r="552">
          <cell r="A552">
            <v>40704</v>
          </cell>
        </row>
        <row r="553">
          <cell r="A553">
            <v>40707</v>
          </cell>
        </row>
        <row r="554">
          <cell r="A554">
            <v>40708</v>
          </cell>
        </row>
        <row r="555">
          <cell r="A555">
            <v>40709</v>
          </cell>
        </row>
        <row r="556">
          <cell r="A556">
            <v>40710</v>
          </cell>
        </row>
        <row r="557">
          <cell r="A557">
            <v>40711</v>
          </cell>
        </row>
        <row r="558">
          <cell r="A558">
            <v>40714</v>
          </cell>
        </row>
        <row r="559">
          <cell r="A559">
            <v>40715</v>
          </cell>
        </row>
        <row r="560">
          <cell r="A560">
            <v>40716</v>
          </cell>
        </row>
        <row r="561">
          <cell r="A561">
            <v>40717</v>
          </cell>
        </row>
        <row r="562">
          <cell r="A562">
            <v>40718</v>
          </cell>
        </row>
        <row r="563">
          <cell r="A563">
            <v>40721</v>
          </cell>
        </row>
        <row r="564">
          <cell r="A564">
            <v>40722</v>
          </cell>
        </row>
        <row r="565">
          <cell r="A565">
            <v>40723</v>
          </cell>
        </row>
        <row r="566">
          <cell r="A566">
            <v>40724</v>
          </cell>
        </row>
        <row r="567">
          <cell r="A567">
            <v>40725</v>
          </cell>
        </row>
        <row r="568">
          <cell r="A568">
            <v>40728</v>
          </cell>
        </row>
        <row r="569">
          <cell r="A569">
            <v>40729</v>
          </cell>
        </row>
        <row r="570">
          <cell r="A570">
            <v>40730</v>
          </cell>
        </row>
        <row r="571">
          <cell r="A571">
            <v>40731</v>
          </cell>
        </row>
        <row r="572">
          <cell r="A572">
            <v>40732</v>
          </cell>
        </row>
        <row r="573">
          <cell r="A573">
            <v>40735</v>
          </cell>
        </row>
        <row r="574">
          <cell r="A574">
            <v>40736</v>
          </cell>
        </row>
        <row r="575">
          <cell r="A575">
            <v>40737</v>
          </cell>
        </row>
        <row r="576">
          <cell r="A576">
            <v>40738</v>
          </cell>
        </row>
        <row r="577">
          <cell r="A577">
            <v>40739</v>
          </cell>
        </row>
        <row r="578">
          <cell r="A578">
            <v>40742</v>
          </cell>
        </row>
        <row r="579">
          <cell r="A579">
            <v>40743</v>
          </cell>
        </row>
        <row r="580">
          <cell r="A580">
            <v>40744</v>
          </cell>
        </row>
        <row r="581">
          <cell r="A581">
            <v>40745</v>
          </cell>
        </row>
        <row r="582">
          <cell r="A582">
            <v>40746</v>
          </cell>
        </row>
        <row r="583">
          <cell r="A583">
            <v>40749</v>
          </cell>
        </row>
        <row r="584">
          <cell r="A584">
            <v>40750</v>
          </cell>
        </row>
        <row r="585">
          <cell r="A585">
            <v>40751</v>
          </cell>
        </row>
        <row r="586">
          <cell r="A586">
            <v>40752</v>
          </cell>
        </row>
        <row r="587">
          <cell r="A587">
            <v>40753</v>
          </cell>
        </row>
        <row r="588">
          <cell r="A588">
            <v>40756</v>
          </cell>
        </row>
        <row r="589">
          <cell r="A589">
            <v>40757</v>
          </cell>
        </row>
        <row r="590">
          <cell r="A590">
            <v>40758</v>
          </cell>
        </row>
        <row r="591">
          <cell r="A591">
            <v>40759</v>
          </cell>
        </row>
        <row r="592">
          <cell r="A592">
            <v>40760</v>
          </cell>
        </row>
        <row r="593">
          <cell r="A593">
            <v>40763</v>
          </cell>
        </row>
        <row r="594">
          <cell r="A594">
            <v>40764</v>
          </cell>
        </row>
        <row r="595">
          <cell r="A595">
            <v>40765</v>
          </cell>
        </row>
        <row r="596">
          <cell r="A596">
            <v>40766</v>
          </cell>
        </row>
        <row r="597">
          <cell r="A597">
            <v>40767</v>
          </cell>
        </row>
        <row r="598">
          <cell r="A598">
            <v>40770</v>
          </cell>
        </row>
        <row r="599">
          <cell r="A599">
            <v>40771</v>
          </cell>
        </row>
        <row r="600">
          <cell r="A600">
            <v>40772</v>
          </cell>
        </row>
        <row r="601">
          <cell r="A601">
            <v>40773</v>
          </cell>
        </row>
        <row r="602">
          <cell r="A602">
            <v>40774</v>
          </cell>
        </row>
        <row r="603">
          <cell r="A603">
            <v>40777</v>
          </cell>
        </row>
        <row r="604">
          <cell r="A604">
            <v>40778</v>
          </cell>
        </row>
        <row r="605">
          <cell r="A605">
            <v>40779</v>
          </cell>
        </row>
        <row r="606">
          <cell r="A606">
            <v>40780</v>
          </cell>
        </row>
        <row r="607">
          <cell r="A607">
            <v>40781</v>
          </cell>
        </row>
        <row r="608">
          <cell r="A608">
            <v>40784</v>
          </cell>
        </row>
        <row r="609">
          <cell r="A609">
            <v>40785</v>
          </cell>
        </row>
        <row r="610">
          <cell r="A610">
            <v>40786</v>
          </cell>
        </row>
        <row r="611">
          <cell r="A611">
            <v>40787</v>
          </cell>
        </row>
        <row r="612">
          <cell r="A612">
            <v>40788</v>
          </cell>
        </row>
        <row r="613">
          <cell r="A613">
            <v>40791</v>
          </cell>
        </row>
        <row r="614">
          <cell r="A614">
            <v>40792</v>
          </cell>
        </row>
        <row r="615">
          <cell r="A615">
            <v>40793</v>
          </cell>
        </row>
        <row r="616">
          <cell r="A616">
            <v>40794</v>
          </cell>
        </row>
        <row r="617">
          <cell r="A617">
            <v>40795</v>
          </cell>
        </row>
        <row r="618">
          <cell r="A618">
            <v>40798</v>
          </cell>
        </row>
        <row r="619">
          <cell r="A619">
            <v>40799</v>
          </cell>
        </row>
        <row r="620">
          <cell r="A620">
            <v>40800</v>
          </cell>
        </row>
        <row r="621">
          <cell r="A621">
            <v>40801</v>
          </cell>
        </row>
        <row r="622">
          <cell r="A622">
            <v>40802</v>
          </cell>
        </row>
        <row r="623">
          <cell r="A623">
            <v>40805</v>
          </cell>
        </row>
        <row r="624">
          <cell r="A624">
            <v>40806</v>
          </cell>
        </row>
        <row r="625">
          <cell r="A625">
            <v>40807</v>
          </cell>
        </row>
        <row r="626">
          <cell r="A626">
            <v>40808</v>
          </cell>
        </row>
        <row r="627">
          <cell r="A627">
            <v>40809</v>
          </cell>
        </row>
        <row r="628">
          <cell r="A628">
            <v>40812</v>
          </cell>
        </row>
        <row r="629">
          <cell r="A629">
            <v>40813</v>
          </cell>
        </row>
        <row r="630">
          <cell r="A630">
            <v>40814</v>
          </cell>
        </row>
        <row r="631">
          <cell r="A631">
            <v>40815</v>
          </cell>
        </row>
        <row r="632">
          <cell r="A632">
            <v>40816</v>
          </cell>
        </row>
        <row r="633">
          <cell r="A633">
            <v>40819</v>
          </cell>
        </row>
        <row r="634">
          <cell r="A634">
            <v>40820</v>
          </cell>
        </row>
        <row r="635">
          <cell r="A635">
            <v>40821</v>
          </cell>
        </row>
        <row r="636">
          <cell r="A636">
            <v>40822</v>
          </cell>
        </row>
        <row r="637">
          <cell r="A637">
            <v>40823</v>
          </cell>
        </row>
        <row r="638">
          <cell r="A638">
            <v>40826</v>
          </cell>
        </row>
        <row r="639">
          <cell r="A639">
            <v>40827</v>
          </cell>
        </row>
        <row r="640">
          <cell r="A640">
            <v>40828</v>
          </cell>
        </row>
        <row r="641">
          <cell r="A641">
            <v>40829</v>
          </cell>
        </row>
        <row r="642">
          <cell r="A642">
            <v>40830</v>
          </cell>
        </row>
        <row r="643">
          <cell r="A643">
            <v>40833</v>
          </cell>
        </row>
        <row r="644">
          <cell r="A644">
            <v>40834</v>
          </cell>
        </row>
        <row r="645">
          <cell r="A645">
            <v>40835</v>
          </cell>
        </row>
        <row r="646">
          <cell r="A646">
            <v>40836</v>
          </cell>
        </row>
        <row r="647">
          <cell r="A647">
            <v>40837</v>
          </cell>
        </row>
        <row r="648">
          <cell r="A648">
            <v>40840</v>
          </cell>
        </row>
        <row r="649">
          <cell r="A649">
            <v>40841</v>
          </cell>
        </row>
        <row r="650">
          <cell r="A650">
            <v>40842</v>
          </cell>
        </row>
        <row r="651">
          <cell r="A651">
            <v>40843</v>
          </cell>
        </row>
        <row r="652">
          <cell r="A652">
            <v>40844</v>
          </cell>
        </row>
        <row r="653">
          <cell r="A653">
            <v>40847</v>
          </cell>
        </row>
        <row r="654">
          <cell r="A654">
            <v>40848</v>
          </cell>
        </row>
        <row r="655">
          <cell r="A655">
            <v>40849</v>
          </cell>
        </row>
        <row r="656">
          <cell r="A656">
            <v>40850</v>
          </cell>
        </row>
        <row r="657">
          <cell r="A657">
            <v>40851</v>
          </cell>
        </row>
        <row r="658">
          <cell r="A658">
            <v>40854</v>
          </cell>
        </row>
        <row r="659">
          <cell r="A659">
            <v>40855</v>
          </cell>
        </row>
        <row r="660">
          <cell r="A660">
            <v>40856</v>
          </cell>
        </row>
        <row r="661">
          <cell r="A661">
            <v>40857</v>
          </cell>
        </row>
        <row r="662">
          <cell r="A662">
            <v>40858</v>
          </cell>
        </row>
        <row r="663">
          <cell r="A663">
            <v>40861</v>
          </cell>
        </row>
        <row r="664">
          <cell r="A664">
            <v>40862</v>
          </cell>
        </row>
        <row r="665">
          <cell r="A665">
            <v>40863</v>
          </cell>
        </row>
        <row r="666">
          <cell r="A666">
            <v>40864</v>
          </cell>
        </row>
        <row r="667">
          <cell r="A667">
            <v>40865</v>
          </cell>
        </row>
        <row r="668">
          <cell r="A668">
            <v>40868</v>
          </cell>
        </row>
        <row r="669">
          <cell r="A669">
            <v>40869</v>
          </cell>
        </row>
        <row r="670">
          <cell r="A670">
            <v>40870</v>
          </cell>
        </row>
        <row r="671">
          <cell r="A671">
            <v>40871</v>
          </cell>
        </row>
        <row r="672">
          <cell r="A672">
            <v>40872</v>
          </cell>
        </row>
        <row r="673">
          <cell r="A673">
            <v>40875</v>
          </cell>
        </row>
        <row r="674">
          <cell r="A674">
            <v>40876</v>
          </cell>
        </row>
        <row r="675">
          <cell r="A675">
            <v>40877</v>
          </cell>
        </row>
        <row r="676">
          <cell r="A676">
            <v>40878</v>
          </cell>
        </row>
        <row r="677">
          <cell r="A677">
            <v>40879</v>
          </cell>
        </row>
        <row r="678">
          <cell r="A678">
            <v>40882</v>
          </cell>
        </row>
        <row r="679">
          <cell r="A679">
            <v>40883</v>
          </cell>
        </row>
        <row r="680">
          <cell r="A680">
            <v>40884</v>
          </cell>
        </row>
        <row r="681">
          <cell r="A681">
            <v>40885</v>
          </cell>
        </row>
        <row r="682">
          <cell r="A682">
            <v>40886</v>
          </cell>
        </row>
        <row r="683">
          <cell r="A683">
            <v>40889</v>
          </cell>
        </row>
        <row r="684">
          <cell r="A684">
            <v>40890</v>
          </cell>
        </row>
        <row r="685">
          <cell r="A685">
            <v>40891</v>
          </cell>
        </row>
        <row r="686">
          <cell r="A686">
            <v>40892</v>
          </cell>
        </row>
        <row r="687">
          <cell r="A687">
            <v>40893</v>
          </cell>
        </row>
        <row r="688">
          <cell r="A688">
            <v>40896</v>
          </cell>
        </row>
        <row r="689">
          <cell r="A689">
            <v>40897</v>
          </cell>
        </row>
        <row r="690">
          <cell r="A690">
            <v>40898</v>
          </cell>
        </row>
        <row r="691">
          <cell r="A691">
            <v>40899</v>
          </cell>
        </row>
        <row r="692">
          <cell r="A692">
            <v>40900</v>
          </cell>
        </row>
        <row r="693">
          <cell r="A693">
            <v>40903</v>
          </cell>
        </row>
        <row r="694">
          <cell r="A694">
            <v>40904</v>
          </cell>
        </row>
        <row r="695">
          <cell r="A695">
            <v>40905</v>
          </cell>
        </row>
        <row r="696">
          <cell r="A696">
            <v>40906</v>
          </cell>
        </row>
        <row r="697">
          <cell r="A697">
            <v>40907</v>
          </cell>
        </row>
        <row r="698">
          <cell r="A698">
            <v>40910</v>
          </cell>
        </row>
        <row r="699">
          <cell r="A699">
            <v>40911</v>
          </cell>
        </row>
        <row r="700">
          <cell r="A700">
            <v>40912</v>
          </cell>
        </row>
        <row r="701">
          <cell r="A701">
            <v>40913</v>
          </cell>
        </row>
        <row r="702">
          <cell r="A702">
            <v>40914</v>
          </cell>
        </row>
        <row r="703">
          <cell r="A703">
            <v>40917</v>
          </cell>
        </row>
        <row r="704">
          <cell r="A704">
            <v>40918</v>
          </cell>
        </row>
        <row r="705">
          <cell r="A705">
            <v>40919</v>
          </cell>
        </row>
        <row r="706">
          <cell r="A706">
            <v>40920</v>
          </cell>
        </row>
        <row r="707">
          <cell r="A707">
            <v>40921</v>
          </cell>
        </row>
        <row r="708">
          <cell r="A708">
            <v>40924</v>
          </cell>
        </row>
        <row r="709">
          <cell r="A709">
            <v>40925</v>
          </cell>
        </row>
        <row r="710">
          <cell r="A710">
            <v>40926</v>
          </cell>
        </row>
        <row r="711">
          <cell r="A711">
            <v>40927</v>
          </cell>
        </row>
        <row r="712">
          <cell r="A712">
            <v>40928</v>
          </cell>
        </row>
        <row r="713">
          <cell r="A713">
            <v>40931</v>
          </cell>
        </row>
        <row r="714">
          <cell r="A714">
            <v>40932</v>
          </cell>
        </row>
        <row r="715">
          <cell r="A715">
            <v>40933</v>
          </cell>
        </row>
        <row r="716">
          <cell r="A716">
            <v>40934</v>
          </cell>
        </row>
        <row r="717">
          <cell r="A717">
            <v>40935</v>
          </cell>
        </row>
        <row r="718">
          <cell r="A718">
            <v>40938</v>
          </cell>
        </row>
        <row r="719">
          <cell r="A719">
            <v>40939</v>
          </cell>
        </row>
        <row r="720">
          <cell r="A720">
            <v>40940</v>
          </cell>
        </row>
        <row r="721">
          <cell r="A721">
            <v>40941</v>
          </cell>
        </row>
        <row r="722">
          <cell r="A722">
            <v>40942</v>
          </cell>
        </row>
        <row r="723">
          <cell r="A723">
            <v>40945</v>
          </cell>
        </row>
        <row r="724">
          <cell r="A724">
            <v>40946</v>
          </cell>
        </row>
        <row r="725">
          <cell r="A725">
            <v>40947</v>
          </cell>
        </row>
        <row r="726">
          <cell r="A726">
            <v>40948</v>
          </cell>
        </row>
        <row r="727">
          <cell r="A727">
            <v>40949</v>
          </cell>
        </row>
        <row r="728">
          <cell r="A728">
            <v>40952</v>
          </cell>
        </row>
        <row r="729">
          <cell r="A729">
            <v>40953</v>
          </cell>
        </row>
        <row r="730">
          <cell r="A730">
            <v>40954</v>
          </cell>
        </row>
        <row r="731">
          <cell r="A731">
            <v>40955</v>
          </cell>
        </row>
        <row r="732">
          <cell r="A732">
            <v>40956</v>
          </cell>
        </row>
        <row r="733">
          <cell r="A733">
            <v>40959</v>
          </cell>
        </row>
        <row r="734">
          <cell r="A734">
            <v>40960</v>
          </cell>
        </row>
        <row r="735">
          <cell r="A735">
            <v>40961</v>
          </cell>
        </row>
        <row r="736">
          <cell r="A736">
            <v>40962</v>
          </cell>
        </row>
        <row r="737">
          <cell r="A737">
            <v>40963</v>
          </cell>
        </row>
        <row r="738">
          <cell r="A738">
            <v>40966</v>
          </cell>
        </row>
        <row r="739">
          <cell r="A739">
            <v>40967</v>
          </cell>
        </row>
        <row r="740">
          <cell r="A740">
            <v>40968</v>
          </cell>
        </row>
        <row r="741">
          <cell r="A741">
            <v>40969</v>
          </cell>
        </row>
        <row r="742">
          <cell r="A742">
            <v>40970</v>
          </cell>
        </row>
        <row r="743">
          <cell r="A743">
            <v>40973</v>
          </cell>
        </row>
        <row r="744">
          <cell r="A744">
            <v>40974</v>
          </cell>
        </row>
        <row r="745">
          <cell r="A745">
            <v>40975</v>
          </cell>
        </row>
        <row r="746">
          <cell r="A746">
            <v>40976</v>
          </cell>
        </row>
        <row r="747">
          <cell r="A747">
            <v>40977</v>
          </cell>
        </row>
        <row r="748">
          <cell r="A748">
            <v>40980</v>
          </cell>
        </row>
        <row r="749">
          <cell r="A749">
            <v>40981</v>
          </cell>
        </row>
        <row r="750">
          <cell r="A750">
            <v>40982</v>
          </cell>
        </row>
        <row r="751">
          <cell r="A751">
            <v>40983</v>
          </cell>
        </row>
        <row r="752">
          <cell r="A752">
            <v>40984</v>
          </cell>
        </row>
        <row r="753">
          <cell r="A753">
            <v>40987</v>
          </cell>
        </row>
        <row r="754">
          <cell r="A754">
            <v>40988</v>
          </cell>
        </row>
        <row r="755">
          <cell r="A755">
            <v>40989</v>
          </cell>
        </row>
        <row r="756">
          <cell r="A756">
            <v>40990</v>
          </cell>
        </row>
        <row r="757">
          <cell r="A757">
            <v>40991</v>
          </cell>
        </row>
        <row r="758">
          <cell r="A758">
            <v>40994</v>
          </cell>
        </row>
        <row r="759">
          <cell r="A759">
            <v>40995</v>
          </cell>
        </row>
        <row r="760">
          <cell r="A760">
            <v>40996</v>
          </cell>
        </row>
        <row r="761">
          <cell r="A761">
            <v>40997</v>
          </cell>
        </row>
        <row r="762">
          <cell r="A762">
            <v>40998</v>
          </cell>
        </row>
        <row r="763">
          <cell r="A763">
            <v>41001</v>
          </cell>
        </row>
        <row r="764">
          <cell r="A764">
            <v>41002</v>
          </cell>
        </row>
        <row r="765">
          <cell r="A765">
            <v>41003</v>
          </cell>
        </row>
        <row r="766">
          <cell r="A766">
            <v>41004</v>
          </cell>
        </row>
        <row r="767">
          <cell r="A767">
            <v>41005</v>
          </cell>
        </row>
        <row r="768">
          <cell r="A768">
            <v>41008</v>
          </cell>
        </row>
        <row r="769">
          <cell r="A769">
            <v>41009</v>
          </cell>
        </row>
        <row r="770">
          <cell r="A770">
            <v>41010</v>
          </cell>
        </row>
        <row r="771">
          <cell r="A771">
            <v>41011</v>
          </cell>
        </row>
        <row r="772">
          <cell r="A772">
            <v>41012</v>
          </cell>
        </row>
        <row r="773">
          <cell r="A773">
            <v>41015</v>
          </cell>
        </row>
        <row r="774">
          <cell r="A774">
            <v>41016</v>
          </cell>
        </row>
        <row r="775">
          <cell r="A775">
            <v>41017</v>
          </cell>
        </row>
        <row r="776">
          <cell r="A776">
            <v>41018</v>
          </cell>
        </row>
        <row r="777">
          <cell r="A777">
            <v>41019</v>
          </cell>
        </row>
        <row r="778">
          <cell r="A778">
            <v>41022</v>
          </cell>
        </row>
        <row r="779">
          <cell r="A779">
            <v>41023</v>
          </cell>
        </row>
        <row r="780">
          <cell r="A780">
            <v>41024</v>
          </cell>
        </row>
        <row r="781">
          <cell r="A781">
            <v>41025</v>
          </cell>
        </row>
        <row r="782">
          <cell r="A782">
            <v>41026</v>
          </cell>
        </row>
        <row r="783">
          <cell r="A783">
            <v>41029</v>
          </cell>
        </row>
        <row r="784">
          <cell r="A784">
            <v>41030</v>
          </cell>
        </row>
        <row r="785">
          <cell r="A785">
            <v>41031</v>
          </cell>
        </row>
        <row r="786">
          <cell r="A786">
            <v>41032</v>
          </cell>
        </row>
        <row r="787">
          <cell r="A787">
            <v>41033</v>
          </cell>
        </row>
        <row r="788">
          <cell r="A788">
            <v>41036</v>
          </cell>
        </row>
        <row r="789">
          <cell r="A789">
            <v>41037</v>
          </cell>
        </row>
        <row r="790">
          <cell r="A790">
            <v>41038</v>
          </cell>
        </row>
        <row r="791">
          <cell r="A791">
            <v>41039</v>
          </cell>
        </row>
        <row r="792">
          <cell r="A792">
            <v>41040</v>
          </cell>
        </row>
        <row r="793">
          <cell r="A793">
            <v>41043</v>
          </cell>
        </row>
        <row r="794">
          <cell r="A794">
            <v>41044</v>
          </cell>
        </row>
        <row r="795">
          <cell r="A795">
            <v>41045</v>
          </cell>
        </row>
        <row r="796">
          <cell r="A796">
            <v>41046</v>
          </cell>
        </row>
        <row r="797">
          <cell r="A797">
            <v>41047</v>
          </cell>
        </row>
        <row r="798">
          <cell r="A798">
            <v>41050</v>
          </cell>
        </row>
        <row r="799">
          <cell r="A799">
            <v>41051</v>
          </cell>
        </row>
        <row r="800">
          <cell r="A800">
            <v>41052</v>
          </cell>
        </row>
        <row r="801">
          <cell r="A801">
            <v>41053</v>
          </cell>
        </row>
        <row r="802">
          <cell r="A802">
            <v>41054</v>
          </cell>
        </row>
        <row r="803">
          <cell r="A803">
            <v>41057</v>
          </cell>
        </row>
        <row r="804">
          <cell r="A804">
            <v>41058</v>
          </cell>
        </row>
        <row r="805">
          <cell r="A805">
            <v>41059</v>
          </cell>
        </row>
        <row r="806">
          <cell r="A806">
            <v>41060</v>
          </cell>
        </row>
        <row r="807">
          <cell r="A807">
            <v>41061</v>
          </cell>
        </row>
        <row r="808">
          <cell r="A808">
            <v>41064</v>
          </cell>
        </row>
        <row r="809">
          <cell r="A809">
            <v>41065</v>
          </cell>
        </row>
        <row r="810">
          <cell r="A810">
            <v>41066</v>
          </cell>
        </row>
        <row r="811">
          <cell r="A811">
            <v>41067</v>
          </cell>
        </row>
        <row r="812">
          <cell r="A812">
            <v>41068</v>
          </cell>
        </row>
        <row r="813">
          <cell r="A813">
            <v>41071</v>
          </cell>
        </row>
        <row r="814">
          <cell r="A814">
            <v>41072</v>
          </cell>
        </row>
        <row r="815">
          <cell r="A815">
            <v>41073</v>
          </cell>
        </row>
        <row r="816">
          <cell r="A816">
            <v>41074</v>
          </cell>
        </row>
        <row r="817">
          <cell r="A817">
            <v>41075</v>
          </cell>
        </row>
        <row r="818">
          <cell r="A818">
            <v>41078</v>
          </cell>
        </row>
        <row r="819">
          <cell r="A819">
            <v>41079</v>
          </cell>
        </row>
        <row r="820">
          <cell r="A820">
            <v>41080</v>
          </cell>
        </row>
        <row r="821">
          <cell r="A821">
            <v>41081</v>
          </cell>
        </row>
        <row r="822">
          <cell r="A822">
            <v>41082</v>
          </cell>
        </row>
        <row r="823">
          <cell r="A823">
            <v>41085</v>
          </cell>
        </row>
        <row r="824">
          <cell r="A824">
            <v>41086</v>
          </cell>
        </row>
        <row r="825">
          <cell r="A825">
            <v>41087</v>
          </cell>
        </row>
        <row r="826">
          <cell r="A826">
            <v>41088</v>
          </cell>
        </row>
        <row r="827">
          <cell r="A827">
            <v>41089</v>
          </cell>
        </row>
        <row r="828">
          <cell r="A828">
            <v>41092</v>
          </cell>
        </row>
        <row r="829">
          <cell r="A829">
            <v>41093</v>
          </cell>
        </row>
        <row r="830">
          <cell r="A830">
            <v>41094</v>
          </cell>
        </row>
        <row r="831">
          <cell r="A831">
            <v>41095</v>
          </cell>
        </row>
        <row r="832">
          <cell r="A832">
            <v>41096</v>
          </cell>
        </row>
        <row r="833">
          <cell r="A833">
            <v>41099</v>
          </cell>
        </row>
        <row r="834">
          <cell r="A834">
            <v>41100</v>
          </cell>
        </row>
        <row r="835">
          <cell r="A835">
            <v>41101</v>
          </cell>
        </row>
        <row r="836">
          <cell r="A836">
            <v>41102</v>
          </cell>
        </row>
        <row r="837">
          <cell r="A837">
            <v>41103</v>
          </cell>
        </row>
        <row r="838">
          <cell r="A838">
            <v>41106</v>
          </cell>
        </row>
        <row r="839">
          <cell r="A839">
            <v>41107</v>
          </cell>
        </row>
        <row r="840">
          <cell r="A840">
            <v>41108</v>
          </cell>
        </row>
        <row r="841">
          <cell r="A841">
            <v>41109</v>
          </cell>
        </row>
        <row r="842">
          <cell r="A842">
            <v>41110</v>
          </cell>
        </row>
        <row r="843">
          <cell r="A843">
            <v>41113</v>
          </cell>
        </row>
        <row r="844">
          <cell r="A844">
            <v>41114</v>
          </cell>
        </row>
        <row r="845">
          <cell r="A845">
            <v>41115</v>
          </cell>
        </row>
        <row r="846">
          <cell r="A846">
            <v>41116</v>
          </cell>
        </row>
        <row r="847">
          <cell r="A847">
            <v>41117</v>
          </cell>
        </row>
        <row r="848">
          <cell r="A848">
            <v>41120</v>
          </cell>
        </row>
        <row r="849">
          <cell r="A849">
            <v>41121</v>
          </cell>
        </row>
        <row r="850">
          <cell r="A850">
            <v>41122</v>
          </cell>
        </row>
        <row r="851">
          <cell r="A851">
            <v>41123</v>
          </cell>
        </row>
        <row r="852">
          <cell r="A852">
            <v>41124</v>
          </cell>
        </row>
        <row r="853">
          <cell r="A853">
            <v>41127</v>
          </cell>
        </row>
        <row r="854">
          <cell r="A854">
            <v>41128</v>
          </cell>
        </row>
        <row r="855">
          <cell r="A855">
            <v>41129</v>
          </cell>
        </row>
        <row r="856">
          <cell r="A856">
            <v>41130</v>
          </cell>
        </row>
        <row r="857">
          <cell r="A857">
            <v>41131</v>
          </cell>
        </row>
        <row r="858">
          <cell r="A858">
            <v>41134</v>
          </cell>
        </row>
        <row r="859">
          <cell r="A859">
            <v>41135</v>
          </cell>
        </row>
        <row r="860">
          <cell r="A860">
            <v>41136</v>
          </cell>
        </row>
        <row r="861">
          <cell r="A861">
            <v>41137</v>
          </cell>
        </row>
        <row r="862">
          <cell r="A862">
            <v>41138</v>
          </cell>
        </row>
        <row r="863">
          <cell r="A863">
            <v>41141</v>
          </cell>
        </row>
        <row r="864">
          <cell r="A864">
            <v>41142</v>
          </cell>
        </row>
        <row r="865">
          <cell r="A865">
            <v>41143</v>
          </cell>
        </row>
        <row r="866">
          <cell r="A866">
            <v>41144</v>
          </cell>
        </row>
        <row r="867">
          <cell r="A867">
            <v>41145</v>
          </cell>
        </row>
        <row r="868">
          <cell r="A868">
            <v>41148</v>
          </cell>
        </row>
        <row r="869">
          <cell r="A869">
            <v>41149</v>
          </cell>
        </row>
        <row r="870">
          <cell r="A870">
            <v>41150</v>
          </cell>
        </row>
        <row r="871">
          <cell r="A871">
            <v>41151</v>
          </cell>
        </row>
        <row r="872">
          <cell r="A872">
            <v>41152</v>
          </cell>
        </row>
        <row r="873">
          <cell r="A873">
            <v>41155</v>
          </cell>
        </row>
        <row r="874">
          <cell r="A874">
            <v>41156</v>
          </cell>
        </row>
        <row r="875">
          <cell r="A875">
            <v>41157</v>
          </cell>
        </row>
        <row r="876">
          <cell r="A876">
            <v>41158</v>
          </cell>
        </row>
        <row r="877">
          <cell r="A877">
            <v>41159</v>
          </cell>
        </row>
        <row r="878">
          <cell r="A878">
            <v>41162</v>
          </cell>
        </row>
        <row r="879">
          <cell r="A879">
            <v>41163</v>
          </cell>
        </row>
        <row r="880">
          <cell r="A880">
            <v>41164</v>
          </cell>
        </row>
        <row r="881">
          <cell r="A881">
            <v>41165</v>
          </cell>
        </row>
        <row r="882">
          <cell r="A882">
            <v>41166</v>
          </cell>
        </row>
        <row r="883">
          <cell r="A883">
            <v>41169</v>
          </cell>
        </row>
        <row r="884">
          <cell r="A884">
            <v>41170</v>
          </cell>
        </row>
        <row r="885">
          <cell r="A885">
            <v>41171</v>
          </cell>
        </row>
        <row r="886">
          <cell r="A886">
            <v>41172</v>
          </cell>
        </row>
        <row r="887">
          <cell r="A887">
            <v>41173</v>
          </cell>
        </row>
        <row r="888">
          <cell r="A888">
            <v>41176</v>
          </cell>
        </row>
        <row r="889">
          <cell r="A889">
            <v>41177</v>
          </cell>
        </row>
        <row r="890">
          <cell r="A890">
            <v>41178</v>
          </cell>
        </row>
        <row r="891">
          <cell r="A891">
            <v>41179</v>
          </cell>
        </row>
        <row r="892">
          <cell r="A892">
            <v>41180</v>
          </cell>
        </row>
        <row r="893">
          <cell r="A893">
            <v>41183</v>
          </cell>
        </row>
        <row r="894">
          <cell r="A894">
            <v>41184</v>
          </cell>
        </row>
        <row r="895">
          <cell r="A895">
            <v>41185</v>
          </cell>
        </row>
        <row r="896">
          <cell r="A896">
            <v>41186</v>
          </cell>
        </row>
        <row r="897">
          <cell r="A897">
            <v>41187</v>
          </cell>
        </row>
        <row r="898">
          <cell r="A898">
            <v>41190</v>
          </cell>
        </row>
        <row r="899">
          <cell r="A899">
            <v>41191</v>
          </cell>
        </row>
        <row r="900">
          <cell r="A900">
            <v>41192</v>
          </cell>
        </row>
        <row r="901">
          <cell r="A901">
            <v>41193</v>
          </cell>
        </row>
        <row r="902">
          <cell r="A902">
            <v>41194</v>
          </cell>
        </row>
        <row r="903">
          <cell r="A903">
            <v>41197</v>
          </cell>
        </row>
        <row r="904">
          <cell r="A904">
            <v>41198</v>
          </cell>
        </row>
        <row r="905">
          <cell r="A905">
            <v>41199</v>
          </cell>
        </row>
        <row r="906">
          <cell r="A906">
            <v>41200</v>
          </cell>
        </row>
        <row r="907">
          <cell r="A907">
            <v>41201</v>
          </cell>
        </row>
        <row r="908">
          <cell r="A908">
            <v>41204</v>
          </cell>
        </row>
        <row r="909">
          <cell r="A909">
            <v>41205</v>
          </cell>
        </row>
        <row r="910">
          <cell r="A910">
            <v>41206</v>
          </cell>
        </row>
        <row r="911">
          <cell r="A911">
            <v>41207</v>
          </cell>
        </row>
        <row r="912">
          <cell r="A912">
            <v>41208</v>
          </cell>
        </row>
        <row r="913">
          <cell r="A913">
            <v>41211</v>
          </cell>
        </row>
        <row r="914">
          <cell r="A914">
            <v>41212</v>
          </cell>
        </row>
        <row r="915">
          <cell r="A915">
            <v>41213</v>
          </cell>
        </row>
        <row r="916">
          <cell r="A916">
            <v>41214</v>
          </cell>
        </row>
        <row r="917">
          <cell r="A917">
            <v>41215</v>
          </cell>
        </row>
        <row r="918">
          <cell r="A918">
            <v>41218</v>
          </cell>
        </row>
        <row r="919">
          <cell r="A919">
            <v>41219</v>
          </cell>
        </row>
        <row r="920">
          <cell r="A920">
            <v>41220</v>
          </cell>
        </row>
        <row r="921">
          <cell r="A921">
            <v>41221</v>
          </cell>
        </row>
        <row r="922">
          <cell r="A922">
            <v>41222</v>
          </cell>
        </row>
        <row r="923">
          <cell r="A923">
            <v>41225</v>
          </cell>
        </row>
        <row r="924">
          <cell r="A924">
            <v>41226</v>
          </cell>
        </row>
        <row r="925">
          <cell r="A925">
            <v>41227</v>
          </cell>
        </row>
        <row r="926">
          <cell r="A926">
            <v>41228</v>
          </cell>
        </row>
        <row r="927">
          <cell r="A927">
            <v>41229</v>
          </cell>
        </row>
        <row r="928">
          <cell r="A928">
            <v>41232</v>
          </cell>
        </row>
        <row r="929">
          <cell r="A929">
            <v>41233</v>
          </cell>
        </row>
        <row r="930">
          <cell r="A930">
            <v>41234</v>
          </cell>
        </row>
        <row r="931">
          <cell r="A931">
            <v>41235</v>
          </cell>
        </row>
        <row r="932">
          <cell r="A932">
            <v>41236</v>
          </cell>
        </row>
        <row r="933">
          <cell r="A933">
            <v>41239</v>
          </cell>
        </row>
        <row r="934">
          <cell r="A934">
            <v>41240</v>
          </cell>
        </row>
        <row r="935">
          <cell r="A935">
            <v>41241</v>
          </cell>
        </row>
        <row r="936">
          <cell r="A936">
            <v>41242</v>
          </cell>
        </row>
        <row r="937">
          <cell r="A937">
            <v>41243</v>
          </cell>
        </row>
        <row r="938">
          <cell r="A938">
            <v>41246</v>
          </cell>
        </row>
        <row r="939">
          <cell r="A939">
            <v>41247</v>
          </cell>
        </row>
        <row r="940">
          <cell r="A940">
            <v>41248</v>
          </cell>
        </row>
        <row r="941">
          <cell r="A941">
            <v>41249</v>
          </cell>
        </row>
        <row r="942">
          <cell r="A942">
            <v>41250</v>
          </cell>
        </row>
        <row r="943">
          <cell r="A943">
            <v>41253</v>
          </cell>
        </row>
        <row r="944">
          <cell r="A944">
            <v>41254</v>
          </cell>
        </row>
        <row r="945">
          <cell r="A945">
            <v>41255</v>
          </cell>
        </row>
        <row r="946">
          <cell r="A946">
            <v>41256</v>
          </cell>
        </row>
        <row r="947">
          <cell r="A947">
            <v>41257</v>
          </cell>
        </row>
        <row r="948">
          <cell r="A948">
            <v>41260</v>
          </cell>
        </row>
        <row r="949">
          <cell r="A949">
            <v>41261</v>
          </cell>
        </row>
        <row r="950">
          <cell r="A950">
            <v>41262</v>
          </cell>
        </row>
        <row r="951">
          <cell r="A951">
            <v>41263</v>
          </cell>
        </row>
        <row r="952">
          <cell r="A952">
            <v>41264</v>
          </cell>
        </row>
        <row r="953">
          <cell r="A953">
            <v>41267</v>
          </cell>
        </row>
        <row r="954">
          <cell r="A954">
            <v>41268</v>
          </cell>
        </row>
        <row r="955">
          <cell r="A955">
            <v>41269</v>
          </cell>
        </row>
        <row r="956">
          <cell r="A956">
            <v>41270</v>
          </cell>
        </row>
        <row r="957">
          <cell r="A957">
            <v>41271</v>
          </cell>
        </row>
        <row r="958">
          <cell r="A958">
            <v>41274</v>
          </cell>
        </row>
        <row r="959">
          <cell r="A959">
            <v>41275</v>
          </cell>
        </row>
        <row r="960">
          <cell r="A960">
            <v>41276</v>
          </cell>
        </row>
        <row r="961">
          <cell r="A961">
            <v>41277</v>
          </cell>
        </row>
        <row r="962">
          <cell r="A962">
            <v>41278</v>
          </cell>
        </row>
        <row r="963">
          <cell r="A963">
            <v>41281</v>
          </cell>
        </row>
        <row r="964">
          <cell r="A964">
            <v>41282</v>
          </cell>
        </row>
        <row r="965">
          <cell r="A965">
            <v>41283</v>
          </cell>
        </row>
        <row r="966">
          <cell r="A966">
            <v>41284</v>
          </cell>
        </row>
        <row r="967">
          <cell r="A967">
            <v>41285</v>
          </cell>
        </row>
        <row r="968">
          <cell r="A968">
            <v>41288</v>
          </cell>
        </row>
        <row r="969">
          <cell r="A969">
            <v>41289</v>
          </cell>
        </row>
        <row r="970">
          <cell r="A970">
            <v>41290</v>
          </cell>
        </row>
        <row r="971">
          <cell r="A971">
            <v>41291</v>
          </cell>
        </row>
        <row r="972">
          <cell r="A972">
            <v>41292</v>
          </cell>
        </row>
        <row r="973">
          <cell r="A973">
            <v>41295</v>
          </cell>
        </row>
        <row r="974">
          <cell r="A974">
            <v>41296</v>
          </cell>
        </row>
        <row r="975">
          <cell r="A975">
            <v>41297</v>
          </cell>
        </row>
        <row r="976">
          <cell r="A976">
            <v>41298</v>
          </cell>
        </row>
        <row r="977">
          <cell r="A977">
            <v>41299</v>
          </cell>
        </row>
        <row r="978">
          <cell r="A978">
            <v>41302</v>
          </cell>
        </row>
        <row r="979">
          <cell r="A979">
            <v>41303</v>
          </cell>
        </row>
        <row r="980">
          <cell r="A980">
            <v>41304</v>
          </cell>
        </row>
        <row r="981">
          <cell r="A981">
            <v>41305</v>
          </cell>
        </row>
        <row r="982">
          <cell r="A982">
            <v>41306</v>
          </cell>
        </row>
        <row r="983">
          <cell r="A983">
            <v>41309</v>
          </cell>
        </row>
        <row r="984">
          <cell r="A984">
            <v>41310</v>
          </cell>
        </row>
        <row r="985">
          <cell r="A985">
            <v>41311</v>
          </cell>
        </row>
        <row r="986">
          <cell r="A986">
            <v>41312</v>
          </cell>
        </row>
        <row r="987">
          <cell r="A987">
            <v>41313</v>
          </cell>
        </row>
        <row r="988">
          <cell r="A988">
            <v>41316</v>
          </cell>
        </row>
        <row r="989">
          <cell r="A989">
            <v>41317</v>
          </cell>
        </row>
        <row r="990">
          <cell r="A990">
            <v>41318</v>
          </cell>
        </row>
        <row r="991">
          <cell r="A991">
            <v>41319</v>
          </cell>
        </row>
        <row r="992">
          <cell r="A992">
            <v>41320</v>
          </cell>
        </row>
        <row r="993">
          <cell r="A993">
            <v>41323</v>
          </cell>
        </row>
        <row r="994">
          <cell r="A994">
            <v>41324</v>
          </cell>
        </row>
        <row r="995">
          <cell r="A995">
            <v>41325</v>
          </cell>
        </row>
        <row r="996">
          <cell r="A996">
            <v>41326</v>
          </cell>
        </row>
        <row r="997">
          <cell r="A997">
            <v>41327</v>
          </cell>
        </row>
        <row r="998">
          <cell r="A998">
            <v>41330</v>
          </cell>
        </row>
        <row r="999">
          <cell r="A999">
            <v>41331</v>
          </cell>
        </row>
        <row r="1000">
          <cell r="A1000">
            <v>41332</v>
          </cell>
        </row>
        <row r="1001">
          <cell r="A1001">
            <v>41333</v>
          </cell>
        </row>
        <row r="1002">
          <cell r="A1002">
            <v>41334</v>
          </cell>
        </row>
        <row r="1003">
          <cell r="A1003">
            <v>41337</v>
          </cell>
        </row>
        <row r="1004">
          <cell r="A1004">
            <v>41338</v>
          </cell>
        </row>
        <row r="1005">
          <cell r="A1005">
            <v>41339</v>
          </cell>
        </row>
        <row r="1006">
          <cell r="A1006">
            <v>41340</v>
          </cell>
        </row>
        <row r="1007">
          <cell r="A1007">
            <v>41341</v>
          </cell>
        </row>
        <row r="1008">
          <cell r="A1008">
            <v>41344</v>
          </cell>
        </row>
        <row r="1009">
          <cell r="A1009">
            <v>41345</v>
          </cell>
        </row>
        <row r="1010">
          <cell r="A1010">
            <v>41346</v>
          </cell>
        </row>
        <row r="1011">
          <cell r="A1011">
            <v>41347</v>
          </cell>
        </row>
        <row r="1012">
          <cell r="A1012">
            <v>41348</v>
          </cell>
        </row>
        <row r="1013">
          <cell r="A1013">
            <v>41351</v>
          </cell>
        </row>
        <row r="1014">
          <cell r="A1014">
            <v>41352</v>
          </cell>
        </row>
        <row r="1015">
          <cell r="A1015">
            <v>41353</v>
          </cell>
        </row>
        <row r="1016">
          <cell r="A1016">
            <v>41354</v>
          </cell>
        </row>
        <row r="1017">
          <cell r="A1017">
            <v>41355</v>
          </cell>
        </row>
        <row r="1018">
          <cell r="A1018">
            <v>41358</v>
          </cell>
        </row>
        <row r="1019">
          <cell r="A1019">
            <v>41359</v>
          </cell>
        </row>
        <row r="1020">
          <cell r="A1020">
            <v>41360</v>
          </cell>
        </row>
        <row r="1021">
          <cell r="A1021">
            <v>41361</v>
          </cell>
        </row>
        <row r="1022">
          <cell r="A1022">
            <v>41362</v>
          </cell>
        </row>
        <row r="1023">
          <cell r="A1023">
            <v>41365</v>
          </cell>
        </row>
        <row r="1024">
          <cell r="A1024">
            <v>41366</v>
          </cell>
        </row>
        <row r="1025">
          <cell r="A1025">
            <v>41367</v>
          </cell>
        </row>
        <row r="1026">
          <cell r="A1026">
            <v>41368</v>
          </cell>
        </row>
        <row r="1027">
          <cell r="A1027">
            <v>41369</v>
          </cell>
        </row>
        <row r="1028">
          <cell r="A1028">
            <v>41372</v>
          </cell>
        </row>
        <row r="1029">
          <cell r="A1029">
            <v>41373</v>
          </cell>
        </row>
        <row r="1030">
          <cell r="A1030">
            <v>41374</v>
          </cell>
        </row>
        <row r="1031">
          <cell r="A1031">
            <v>41375</v>
          </cell>
        </row>
        <row r="1032">
          <cell r="A1032">
            <v>41376</v>
          </cell>
        </row>
        <row r="1033">
          <cell r="A1033">
            <v>41379</v>
          </cell>
        </row>
        <row r="1034">
          <cell r="A1034">
            <v>41380</v>
          </cell>
        </row>
        <row r="1035">
          <cell r="A1035">
            <v>41381</v>
          </cell>
        </row>
        <row r="1036">
          <cell r="A1036">
            <v>41382</v>
          </cell>
        </row>
        <row r="1037">
          <cell r="A1037">
            <v>41383</v>
          </cell>
        </row>
        <row r="1038">
          <cell r="A1038">
            <v>41386</v>
          </cell>
        </row>
        <row r="1039">
          <cell r="A1039">
            <v>41387</v>
          </cell>
        </row>
        <row r="1040">
          <cell r="A1040">
            <v>41388</v>
          </cell>
        </row>
        <row r="1041">
          <cell r="A1041">
            <v>41389</v>
          </cell>
        </row>
        <row r="1042">
          <cell r="A1042">
            <v>41390</v>
          </cell>
        </row>
        <row r="1043">
          <cell r="A1043">
            <v>41393</v>
          </cell>
        </row>
        <row r="1044">
          <cell r="A1044">
            <v>41394</v>
          </cell>
        </row>
        <row r="1045">
          <cell r="A1045">
            <v>41395</v>
          </cell>
        </row>
        <row r="1046">
          <cell r="A1046">
            <v>41396</v>
          </cell>
        </row>
        <row r="1047">
          <cell r="A1047">
            <v>41397</v>
          </cell>
        </row>
        <row r="1048">
          <cell r="A1048">
            <v>41400</v>
          </cell>
        </row>
        <row r="1049">
          <cell r="A1049">
            <v>41401</v>
          </cell>
        </row>
        <row r="1050">
          <cell r="A1050">
            <v>41402</v>
          </cell>
        </row>
        <row r="1051">
          <cell r="A1051">
            <v>41403</v>
          </cell>
        </row>
        <row r="1052">
          <cell r="A1052">
            <v>41404</v>
          </cell>
        </row>
        <row r="1053">
          <cell r="A1053">
            <v>41407</v>
          </cell>
        </row>
        <row r="1054">
          <cell r="A1054">
            <v>41408</v>
          </cell>
        </row>
        <row r="1055">
          <cell r="A1055">
            <v>41409</v>
          </cell>
        </row>
        <row r="1056">
          <cell r="A1056">
            <v>41410</v>
          </cell>
        </row>
        <row r="1057">
          <cell r="A1057">
            <v>41411</v>
          </cell>
        </row>
        <row r="1058">
          <cell r="A1058">
            <v>41414</v>
          </cell>
        </row>
        <row r="1059">
          <cell r="A1059">
            <v>41415</v>
          </cell>
        </row>
        <row r="1060">
          <cell r="A1060">
            <v>41416</v>
          </cell>
        </row>
        <row r="1061">
          <cell r="A1061">
            <v>41417</v>
          </cell>
        </row>
        <row r="1062">
          <cell r="A1062">
            <v>41418</v>
          </cell>
        </row>
        <row r="1063">
          <cell r="A1063">
            <v>41421</v>
          </cell>
        </row>
        <row r="1064">
          <cell r="A1064">
            <v>41422</v>
          </cell>
        </row>
        <row r="1065">
          <cell r="A1065">
            <v>41423</v>
          </cell>
        </row>
        <row r="1066">
          <cell r="A1066">
            <v>41424</v>
          </cell>
        </row>
        <row r="1067">
          <cell r="A1067">
            <v>41425</v>
          </cell>
        </row>
        <row r="1068">
          <cell r="A1068">
            <v>41428</v>
          </cell>
        </row>
        <row r="1069">
          <cell r="A1069">
            <v>41429</v>
          </cell>
        </row>
        <row r="1070">
          <cell r="A1070">
            <v>41430</v>
          </cell>
        </row>
        <row r="1071">
          <cell r="A1071">
            <v>41431</v>
          </cell>
        </row>
        <row r="1072">
          <cell r="A1072">
            <v>41432</v>
          </cell>
        </row>
        <row r="1073">
          <cell r="A1073">
            <v>41435</v>
          </cell>
        </row>
        <row r="1074">
          <cell r="A1074">
            <v>41436</v>
          </cell>
        </row>
        <row r="1075">
          <cell r="A1075">
            <v>41437</v>
          </cell>
        </row>
        <row r="1076">
          <cell r="A1076">
            <v>41438</v>
          </cell>
        </row>
        <row r="1077">
          <cell r="A1077">
            <v>41439</v>
          </cell>
        </row>
        <row r="1078">
          <cell r="A1078">
            <v>41442</v>
          </cell>
        </row>
        <row r="1079">
          <cell r="A1079">
            <v>41443</v>
          </cell>
        </row>
        <row r="1080">
          <cell r="A1080">
            <v>41444</v>
          </cell>
        </row>
        <row r="1081">
          <cell r="A1081">
            <v>41445</v>
          </cell>
        </row>
        <row r="1082">
          <cell r="A1082">
            <v>41446</v>
          </cell>
        </row>
        <row r="1083">
          <cell r="A1083">
            <v>41449</v>
          </cell>
        </row>
        <row r="1084">
          <cell r="A1084">
            <v>41450</v>
          </cell>
        </row>
        <row r="1085">
          <cell r="A1085">
            <v>41451</v>
          </cell>
        </row>
        <row r="1086">
          <cell r="A1086">
            <v>41452</v>
          </cell>
        </row>
        <row r="1087">
          <cell r="A1087">
            <v>41453</v>
          </cell>
        </row>
        <row r="1088">
          <cell r="A1088">
            <v>41456</v>
          </cell>
        </row>
        <row r="1089">
          <cell r="A1089">
            <v>41457</v>
          </cell>
        </row>
        <row r="1090">
          <cell r="A1090">
            <v>41458</v>
          </cell>
        </row>
        <row r="1091">
          <cell r="A1091">
            <v>41459</v>
          </cell>
        </row>
        <row r="1092">
          <cell r="A1092">
            <v>41460</v>
          </cell>
        </row>
        <row r="1093">
          <cell r="A1093">
            <v>41463</v>
          </cell>
        </row>
        <row r="1094">
          <cell r="A1094">
            <v>41464</v>
          </cell>
        </row>
        <row r="1095">
          <cell r="A1095">
            <v>41465</v>
          </cell>
        </row>
        <row r="1096">
          <cell r="A1096">
            <v>41466</v>
          </cell>
        </row>
        <row r="1097">
          <cell r="A1097">
            <v>41467</v>
          </cell>
        </row>
        <row r="1098">
          <cell r="A1098">
            <v>41470</v>
          </cell>
        </row>
        <row r="1099">
          <cell r="A1099">
            <v>41471</v>
          </cell>
        </row>
        <row r="1100">
          <cell r="A1100">
            <v>41472</v>
          </cell>
        </row>
        <row r="1101">
          <cell r="A1101">
            <v>41473</v>
          </cell>
        </row>
        <row r="1102">
          <cell r="A1102">
            <v>41474</v>
          </cell>
        </row>
        <row r="1103">
          <cell r="A1103">
            <v>41477</v>
          </cell>
        </row>
        <row r="1104">
          <cell r="A1104">
            <v>41478</v>
          </cell>
        </row>
        <row r="1105">
          <cell r="A1105">
            <v>41479</v>
          </cell>
        </row>
        <row r="1106">
          <cell r="A1106">
            <v>41480</v>
          </cell>
        </row>
        <row r="1107">
          <cell r="A1107">
            <v>41481</v>
          </cell>
        </row>
        <row r="1108">
          <cell r="A1108">
            <v>41484</v>
          </cell>
        </row>
        <row r="1109">
          <cell r="A1109">
            <v>41485</v>
          </cell>
        </row>
        <row r="1110">
          <cell r="A1110">
            <v>41486</v>
          </cell>
        </row>
        <row r="1111">
          <cell r="A1111">
            <v>41487</v>
          </cell>
        </row>
        <row r="1112">
          <cell r="A1112">
            <v>41488</v>
          </cell>
        </row>
        <row r="1113">
          <cell r="A1113">
            <v>41491</v>
          </cell>
        </row>
        <row r="1114">
          <cell r="A1114">
            <v>41492</v>
          </cell>
        </row>
        <row r="1115">
          <cell r="A1115">
            <v>41493</v>
          </cell>
        </row>
        <row r="1116">
          <cell r="A1116">
            <v>41494</v>
          </cell>
        </row>
        <row r="1117">
          <cell r="A1117">
            <v>41495</v>
          </cell>
        </row>
        <row r="1118">
          <cell r="A1118">
            <v>41498</v>
          </cell>
        </row>
        <row r="1119">
          <cell r="A1119">
            <v>41499</v>
          </cell>
        </row>
        <row r="1120">
          <cell r="A1120">
            <v>41500</v>
          </cell>
        </row>
        <row r="1121">
          <cell r="A1121">
            <v>41501</v>
          </cell>
        </row>
        <row r="1122">
          <cell r="A1122">
            <v>41502</v>
          </cell>
        </row>
        <row r="1123">
          <cell r="A1123">
            <v>41505</v>
          </cell>
        </row>
        <row r="1124">
          <cell r="A1124">
            <v>41506</v>
          </cell>
        </row>
        <row r="1125">
          <cell r="A1125">
            <v>41507</v>
          </cell>
        </row>
        <row r="1126">
          <cell r="A1126">
            <v>41508</v>
          </cell>
        </row>
        <row r="1127">
          <cell r="A1127">
            <v>41509</v>
          </cell>
        </row>
        <row r="1128">
          <cell r="A1128">
            <v>41512</v>
          </cell>
        </row>
        <row r="1129">
          <cell r="A1129">
            <v>41513</v>
          </cell>
        </row>
        <row r="1130">
          <cell r="A1130">
            <v>41514</v>
          </cell>
        </row>
        <row r="1131">
          <cell r="A1131">
            <v>41515</v>
          </cell>
        </row>
        <row r="1132">
          <cell r="A1132">
            <v>41516</v>
          </cell>
        </row>
        <row r="1133">
          <cell r="A1133">
            <v>41519</v>
          </cell>
        </row>
        <row r="1134">
          <cell r="A1134">
            <v>41520</v>
          </cell>
        </row>
        <row r="1135">
          <cell r="A1135">
            <v>41521</v>
          </cell>
        </row>
        <row r="1136">
          <cell r="A1136">
            <v>41522</v>
          </cell>
        </row>
        <row r="1137">
          <cell r="A1137">
            <v>41523</v>
          </cell>
        </row>
        <row r="1138">
          <cell r="A1138">
            <v>41526</v>
          </cell>
        </row>
        <row r="1139">
          <cell r="A1139">
            <v>41527</v>
          </cell>
        </row>
        <row r="1140">
          <cell r="A1140">
            <v>41528</v>
          </cell>
        </row>
        <row r="1141">
          <cell r="A1141">
            <v>41529</v>
          </cell>
        </row>
      </sheetData>
      <sheetData sheetId="4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  <sheetName val="31"/>
      <sheetName val="32"/>
      <sheetName val="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ábra_reáljöv"/>
      <sheetName val="ábra_makró"/>
      <sheetName val="ábra_törl_nemz"/>
      <sheetName val="Sheet1"/>
      <sheetName val="háztartások"/>
      <sheetName val="ábra_eladó"/>
      <sheetName val="ábra_törlesztés"/>
      <sheetName val="ábra_növ"/>
      <sheetName val="ábra_bőv"/>
      <sheetName val="ábra_denom"/>
      <sheetName val="ábra_fed"/>
      <sheetName val="ábra_port"/>
      <sheetName val="ábra_min"/>
      <sheetName val="ábra_törl"/>
      <sheetName val="ábra_fogy"/>
      <sheetName val="ábra_LTV"/>
      <sheetName val="ábra_KHR"/>
      <sheetName val="ábra_kamat_HUF"/>
      <sheetName val="ábra_kamat_CHF"/>
      <sheetName val="ábra_JPY"/>
      <sheetName val="ábra_munka"/>
      <sheetName val="ábrák_né"/>
      <sheetName val="ábrák_havi"/>
      <sheetName val="adat_bank"/>
      <sheetName val="adat_tsz"/>
      <sheetName val="adat_hit"/>
      <sheetName val="adat_PV"/>
      <sheetName val="adat_makró"/>
      <sheetName val="listák"/>
      <sheetName val="törlesztési teher"/>
      <sheetName val="nemzetközi"/>
      <sheetName val="új szerződések"/>
      <sheetName val="kamatok"/>
      <sheetName val="Chart1"/>
      <sheetName val="KGF"/>
      <sheetName val="ECB"/>
      <sheetName val="EUROSTAT"/>
      <sheetName val="ACEA"/>
      <sheetName val="Diákhit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/>
      <sheetData sheetId="35"/>
      <sheetData sheetId="36"/>
      <sheetData sheetId="37"/>
      <sheetData sheetId="38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  <sheetName val="RGDP_SA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MAIN"/>
      <sheetName val="Asm"/>
      <sheetName val="Gin"/>
      <sheetName val="Con"/>
      <sheetName val="WETA"/>
      <sheetName val="DSA"/>
      <sheetName val="SPA"/>
      <sheetName val="Ann"/>
      <sheetName val="Gout"/>
      <sheetName val="Fout"/>
      <sheetName val="Mout"/>
      <sheetName val="Bout"/>
      <sheetName val="Oout"/>
      <sheetName val="Dout"/>
      <sheetName val="Fin"/>
      <sheetName val="Min"/>
      <sheetName val="Bin"/>
      <sheetName val="Din"/>
      <sheetName val="Oin"/>
      <sheetName val="Med"/>
      <sheetName val="Old"/>
      <sheetName val="Chg"/>
      <sheetName val="Chart1"/>
      <sheetName val="Macros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"/>
      <sheetName val="Állampapír1y"/>
      <sheetName val="kimutatás"/>
      <sheetName val="Átlagok"/>
    </sheetNames>
    <sheetDataSet>
      <sheetData sheetId="0" refreshError="1"/>
      <sheetData sheetId="1">
        <row r="1">
          <cell r="A1" t="str">
            <v>CLOSEDATE</v>
          </cell>
        </row>
        <row r="2">
          <cell r="A2">
            <v>34701</v>
          </cell>
        </row>
        <row r="3">
          <cell r="A3">
            <v>34702</v>
          </cell>
        </row>
        <row r="4">
          <cell r="A4">
            <v>34703</v>
          </cell>
        </row>
        <row r="5">
          <cell r="A5">
            <v>34704</v>
          </cell>
        </row>
        <row r="6">
          <cell r="A6">
            <v>34705</v>
          </cell>
        </row>
        <row r="7">
          <cell r="A7">
            <v>34708</v>
          </cell>
        </row>
        <row r="8">
          <cell r="A8">
            <v>34709</v>
          </cell>
        </row>
        <row r="9">
          <cell r="A9">
            <v>34710</v>
          </cell>
        </row>
        <row r="10">
          <cell r="A10">
            <v>34711</v>
          </cell>
        </row>
        <row r="11">
          <cell r="A11">
            <v>34712</v>
          </cell>
        </row>
        <row r="12">
          <cell r="A12">
            <v>34715</v>
          </cell>
        </row>
        <row r="13">
          <cell r="A13">
            <v>34716</v>
          </cell>
        </row>
        <row r="14">
          <cell r="A14">
            <v>34717</v>
          </cell>
        </row>
        <row r="15">
          <cell r="A15">
            <v>34718</v>
          </cell>
        </row>
        <row r="16">
          <cell r="A16">
            <v>34719</v>
          </cell>
        </row>
        <row r="17">
          <cell r="A17">
            <v>34722</v>
          </cell>
        </row>
        <row r="18">
          <cell r="A18">
            <v>34723</v>
          </cell>
        </row>
        <row r="19">
          <cell r="A19">
            <v>34724</v>
          </cell>
        </row>
        <row r="20">
          <cell r="A20">
            <v>34725</v>
          </cell>
        </row>
        <row r="21">
          <cell r="A21">
            <v>34726</v>
          </cell>
        </row>
        <row r="22">
          <cell r="A22">
            <v>34729</v>
          </cell>
        </row>
        <row r="23">
          <cell r="A23">
            <v>34730</v>
          </cell>
        </row>
        <row r="24">
          <cell r="A24">
            <v>34731</v>
          </cell>
        </row>
        <row r="25">
          <cell r="A25">
            <v>34732</v>
          </cell>
        </row>
        <row r="26">
          <cell r="A26">
            <v>34733</v>
          </cell>
        </row>
        <row r="27">
          <cell r="A27">
            <v>34736</v>
          </cell>
        </row>
        <row r="28">
          <cell r="A28">
            <v>34737</v>
          </cell>
        </row>
        <row r="29">
          <cell r="A29">
            <v>34738</v>
          </cell>
        </row>
        <row r="30">
          <cell r="A30">
            <v>34739</v>
          </cell>
        </row>
        <row r="31">
          <cell r="A31">
            <v>34740</v>
          </cell>
        </row>
        <row r="32">
          <cell r="A32">
            <v>34743</v>
          </cell>
        </row>
        <row r="33">
          <cell r="A33">
            <v>34744</v>
          </cell>
        </row>
        <row r="34">
          <cell r="A34">
            <v>34745</v>
          </cell>
        </row>
        <row r="35">
          <cell r="A35">
            <v>34746</v>
          </cell>
        </row>
        <row r="36">
          <cell r="A36">
            <v>34747</v>
          </cell>
        </row>
        <row r="37">
          <cell r="A37">
            <v>34750</v>
          </cell>
        </row>
        <row r="38">
          <cell r="A38">
            <v>34751</v>
          </cell>
        </row>
        <row r="39">
          <cell r="A39">
            <v>34752</v>
          </cell>
        </row>
        <row r="40">
          <cell r="A40">
            <v>34753</v>
          </cell>
        </row>
        <row r="41">
          <cell r="A41">
            <v>34754</v>
          </cell>
        </row>
        <row r="42">
          <cell r="A42">
            <v>34757</v>
          </cell>
        </row>
        <row r="43">
          <cell r="A43">
            <v>34758</v>
          </cell>
        </row>
        <row r="44">
          <cell r="A44">
            <v>34759</v>
          </cell>
        </row>
        <row r="45">
          <cell r="A45">
            <v>34760</v>
          </cell>
        </row>
        <row r="46">
          <cell r="A46">
            <v>34761</v>
          </cell>
        </row>
        <row r="47">
          <cell r="A47">
            <v>34764</v>
          </cell>
        </row>
        <row r="48">
          <cell r="A48">
            <v>34765</v>
          </cell>
        </row>
        <row r="49">
          <cell r="A49">
            <v>34766</v>
          </cell>
        </row>
        <row r="50">
          <cell r="A50">
            <v>34767</v>
          </cell>
        </row>
        <row r="51">
          <cell r="A51">
            <v>34768</v>
          </cell>
        </row>
        <row r="52">
          <cell r="A52">
            <v>34771</v>
          </cell>
        </row>
        <row r="53">
          <cell r="A53">
            <v>34772</v>
          </cell>
        </row>
        <row r="54">
          <cell r="A54">
            <v>34773</v>
          </cell>
        </row>
        <row r="55">
          <cell r="A55">
            <v>34774</v>
          </cell>
        </row>
        <row r="56">
          <cell r="A56">
            <v>34775</v>
          </cell>
        </row>
        <row r="57">
          <cell r="A57">
            <v>34778</v>
          </cell>
        </row>
        <row r="58">
          <cell r="A58">
            <v>34779</v>
          </cell>
        </row>
        <row r="59">
          <cell r="A59">
            <v>34780</v>
          </cell>
        </row>
        <row r="60">
          <cell r="A60">
            <v>34781</v>
          </cell>
        </row>
        <row r="61">
          <cell r="A61">
            <v>34782</v>
          </cell>
        </row>
        <row r="62">
          <cell r="A62">
            <v>34785</v>
          </cell>
        </row>
        <row r="63">
          <cell r="A63">
            <v>34786</v>
          </cell>
        </row>
        <row r="64">
          <cell r="A64">
            <v>34787</v>
          </cell>
        </row>
        <row r="65">
          <cell r="A65">
            <v>34788</v>
          </cell>
        </row>
        <row r="66">
          <cell r="A66">
            <v>34789</v>
          </cell>
        </row>
        <row r="67">
          <cell r="A67">
            <v>34792</v>
          </cell>
        </row>
        <row r="68">
          <cell r="A68">
            <v>34793</v>
          </cell>
        </row>
        <row r="69">
          <cell r="A69">
            <v>34794</v>
          </cell>
        </row>
        <row r="70">
          <cell r="A70">
            <v>34795</v>
          </cell>
        </row>
        <row r="71">
          <cell r="A71">
            <v>34796</v>
          </cell>
        </row>
        <row r="72">
          <cell r="A72">
            <v>34799</v>
          </cell>
        </row>
        <row r="73">
          <cell r="A73">
            <v>34800</v>
          </cell>
        </row>
        <row r="74">
          <cell r="A74">
            <v>34801</v>
          </cell>
        </row>
        <row r="75">
          <cell r="A75">
            <v>34802</v>
          </cell>
        </row>
        <row r="76">
          <cell r="A76">
            <v>34803</v>
          </cell>
        </row>
        <row r="77">
          <cell r="A77">
            <v>34806</v>
          </cell>
        </row>
        <row r="78">
          <cell r="A78">
            <v>34807</v>
          </cell>
        </row>
        <row r="79">
          <cell r="A79">
            <v>34808</v>
          </cell>
        </row>
        <row r="80">
          <cell r="A80">
            <v>34809</v>
          </cell>
        </row>
        <row r="81">
          <cell r="A81">
            <v>34810</v>
          </cell>
        </row>
        <row r="82">
          <cell r="A82">
            <v>34813</v>
          </cell>
        </row>
        <row r="83">
          <cell r="A83">
            <v>34814</v>
          </cell>
        </row>
        <row r="84">
          <cell r="A84">
            <v>34815</v>
          </cell>
        </row>
        <row r="85">
          <cell r="A85">
            <v>34816</v>
          </cell>
        </row>
        <row r="86">
          <cell r="A86">
            <v>34817</v>
          </cell>
        </row>
        <row r="87">
          <cell r="A87">
            <v>34820</v>
          </cell>
        </row>
        <row r="88">
          <cell r="A88">
            <v>34821</v>
          </cell>
        </row>
        <row r="89">
          <cell r="A89">
            <v>34822</v>
          </cell>
        </row>
        <row r="90">
          <cell r="A90">
            <v>34823</v>
          </cell>
        </row>
        <row r="91">
          <cell r="A91">
            <v>34824</v>
          </cell>
        </row>
        <row r="92">
          <cell r="A92">
            <v>34827</v>
          </cell>
        </row>
        <row r="93">
          <cell r="A93">
            <v>34828</v>
          </cell>
        </row>
        <row r="94">
          <cell r="A94">
            <v>34829</v>
          </cell>
        </row>
        <row r="95">
          <cell r="A95">
            <v>34830</v>
          </cell>
        </row>
        <row r="96">
          <cell r="A96">
            <v>34831</v>
          </cell>
        </row>
        <row r="97">
          <cell r="A97">
            <v>34834</v>
          </cell>
        </row>
        <row r="98">
          <cell r="A98">
            <v>34835</v>
          </cell>
        </row>
        <row r="99">
          <cell r="A99">
            <v>34836</v>
          </cell>
        </row>
        <row r="100">
          <cell r="A100">
            <v>34837</v>
          </cell>
        </row>
        <row r="101">
          <cell r="A101">
            <v>34838</v>
          </cell>
        </row>
        <row r="102">
          <cell r="A102">
            <v>34841</v>
          </cell>
        </row>
        <row r="103">
          <cell r="A103">
            <v>34842</v>
          </cell>
        </row>
        <row r="104">
          <cell r="A104">
            <v>34843</v>
          </cell>
        </row>
        <row r="105">
          <cell r="A105">
            <v>34844</v>
          </cell>
        </row>
        <row r="106">
          <cell r="A106">
            <v>34845</v>
          </cell>
        </row>
        <row r="107">
          <cell r="A107">
            <v>34848</v>
          </cell>
        </row>
        <row r="108">
          <cell r="A108">
            <v>34849</v>
          </cell>
        </row>
        <row r="109">
          <cell r="A109">
            <v>34850</v>
          </cell>
        </row>
        <row r="110">
          <cell r="A110">
            <v>34851</v>
          </cell>
        </row>
        <row r="111">
          <cell r="A111">
            <v>34852</v>
          </cell>
        </row>
        <row r="112">
          <cell r="A112">
            <v>34855</v>
          </cell>
        </row>
        <row r="113">
          <cell r="A113">
            <v>34856</v>
          </cell>
        </row>
        <row r="114">
          <cell r="A114">
            <v>34857</v>
          </cell>
        </row>
        <row r="115">
          <cell r="A115">
            <v>34858</v>
          </cell>
        </row>
        <row r="116">
          <cell r="A116">
            <v>34859</v>
          </cell>
        </row>
        <row r="117">
          <cell r="A117">
            <v>34862</v>
          </cell>
        </row>
        <row r="118">
          <cell r="A118">
            <v>34863</v>
          </cell>
        </row>
        <row r="119">
          <cell r="A119">
            <v>34864</v>
          </cell>
        </row>
        <row r="120">
          <cell r="A120">
            <v>34865</v>
          </cell>
        </row>
        <row r="121">
          <cell r="A121">
            <v>34866</v>
          </cell>
        </row>
        <row r="122">
          <cell r="A122">
            <v>34869</v>
          </cell>
        </row>
        <row r="123">
          <cell r="A123">
            <v>34870</v>
          </cell>
        </row>
        <row r="124">
          <cell r="A124">
            <v>34871</v>
          </cell>
        </row>
        <row r="125">
          <cell r="A125">
            <v>34872</v>
          </cell>
        </row>
        <row r="126">
          <cell r="A126">
            <v>34873</v>
          </cell>
        </row>
        <row r="127">
          <cell r="A127">
            <v>34876</v>
          </cell>
        </row>
        <row r="128">
          <cell r="A128">
            <v>34877</v>
          </cell>
        </row>
        <row r="129">
          <cell r="A129">
            <v>34878</v>
          </cell>
        </row>
        <row r="130">
          <cell r="A130">
            <v>34879</v>
          </cell>
        </row>
        <row r="131">
          <cell r="A131">
            <v>34880</v>
          </cell>
        </row>
        <row r="132">
          <cell r="A132">
            <v>34883</v>
          </cell>
        </row>
        <row r="133">
          <cell r="A133">
            <v>34884</v>
          </cell>
        </row>
        <row r="134">
          <cell r="A134">
            <v>34885</v>
          </cell>
        </row>
        <row r="135">
          <cell r="A135">
            <v>34886</v>
          </cell>
        </row>
        <row r="136">
          <cell r="A136">
            <v>34887</v>
          </cell>
        </row>
        <row r="137">
          <cell r="A137">
            <v>34890</v>
          </cell>
        </row>
        <row r="138">
          <cell r="A138">
            <v>34891</v>
          </cell>
        </row>
        <row r="139">
          <cell r="A139">
            <v>34892</v>
          </cell>
        </row>
        <row r="140">
          <cell r="A140">
            <v>34893</v>
          </cell>
        </row>
        <row r="141">
          <cell r="A141">
            <v>34894</v>
          </cell>
        </row>
        <row r="142">
          <cell r="A142">
            <v>34897</v>
          </cell>
        </row>
        <row r="143">
          <cell r="A143">
            <v>34898</v>
          </cell>
        </row>
        <row r="144">
          <cell r="A144">
            <v>34899</v>
          </cell>
        </row>
        <row r="145">
          <cell r="A145">
            <v>34900</v>
          </cell>
        </row>
        <row r="146">
          <cell r="A146">
            <v>34901</v>
          </cell>
        </row>
        <row r="147">
          <cell r="A147">
            <v>34904</v>
          </cell>
        </row>
        <row r="148">
          <cell r="A148">
            <v>34905</v>
          </cell>
        </row>
        <row r="149">
          <cell r="A149">
            <v>34906</v>
          </cell>
        </row>
        <row r="150">
          <cell r="A150">
            <v>34907</v>
          </cell>
        </row>
        <row r="151">
          <cell r="A151">
            <v>34908</v>
          </cell>
        </row>
        <row r="152">
          <cell r="A152">
            <v>34911</v>
          </cell>
        </row>
        <row r="153">
          <cell r="A153">
            <v>34912</v>
          </cell>
        </row>
        <row r="154">
          <cell r="A154">
            <v>34913</v>
          </cell>
        </row>
        <row r="155">
          <cell r="A155">
            <v>34914</v>
          </cell>
        </row>
        <row r="156">
          <cell r="A156">
            <v>34915</v>
          </cell>
        </row>
        <row r="157">
          <cell r="A157">
            <v>34918</v>
          </cell>
        </row>
        <row r="158">
          <cell r="A158">
            <v>34919</v>
          </cell>
        </row>
        <row r="159">
          <cell r="A159">
            <v>34920</v>
          </cell>
        </row>
        <row r="160">
          <cell r="A160">
            <v>34921</v>
          </cell>
        </row>
        <row r="161">
          <cell r="A161">
            <v>34922</v>
          </cell>
        </row>
        <row r="162">
          <cell r="A162">
            <v>34925</v>
          </cell>
        </row>
        <row r="163">
          <cell r="A163">
            <v>34926</v>
          </cell>
        </row>
        <row r="164">
          <cell r="A164">
            <v>34927</v>
          </cell>
        </row>
        <row r="165">
          <cell r="A165">
            <v>34928</v>
          </cell>
        </row>
        <row r="166">
          <cell r="A166">
            <v>34929</v>
          </cell>
        </row>
        <row r="167">
          <cell r="A167">
            <v>34932</v>
          </cell>
        </row>
        <row r="168">
          <cell r="A168">
            <v>34933</v>
          </cell>
        </row>
        <row r="169">
          <cell r="A169">
            <v>34934</v>
          </cell>
        </row>
        <row r="170">
          <cell r="A170">
            <v>34935</v>
          </cell>
        </row>
        <row r="171">
          <cell r="A171">
            <v>34936</v>
          </cell>
        </row>
        <row r="172">
          <cell r="A172">
            <v>34939</v>
          </cell>
        </row>
        <row r="173">
          <cell r="A173">
            <v>34940</v>
          </cell>
        </row>
        <row r="174">
          <cell r="A174">
            <v>34941</v>
          </cell>
        </row>
        <row r="175">
          <cell r="A175">
            <v>34942</v>
          </cell>
        </row>
        <row r="176">
          <cell r="A176">
            <v>34943</v>
          </cell>
        </row>
        <row r="177">
          <cell r="A177">
            <v>34946</v>
          </cell>
        </row>
        <row r="178">
          <cell r="A178">
            <v>34947</v>
          </cell>
        </row>
        <row r="179">
          <cell r="A179">
            <v>34948</v>
          </cell>
        </row>
        <row r="180">
          <cell r="A180">
            <v>34949</v>
          </cell>
        </row>
        <row r="181">
          <cell r="A181">
            <v>34950</v>
          </cell>
        </row>
        <row r="182">
          <cell r="A182">
            <v>34953</v>
          </cell>
        </row>
        <row r="183">
          <cell r="A183">
            <v>34954</v>
          </cell>
        </row>
        <row r="184">
          <cell r="A184">
            <v>34955</v>
          </cell>
        </row>
        <row r="185">
          <cell r="A185">
            <v>34956</v>
          </cell>
        </row>
        <row r="186">
          <cell r="A186">
            <v>34957</v>
          </cell>
        </row>
        <row r="187">
          <cell r="A187">
            <v>34960</v>
          </cell>
        </row>
        <row r="188">
          <cell r="A188">
            <v>34961</v>
          </cell>
        </row>
        <row r="189">
          <cell r="A189">
            <v>34962</v>
          </cell>
        </row>
        <row r="190">
          <cell r="A190">
            <v>34963</v>
          </cell>
        </row>
        <row r="191">
          <cell r="A191">
            <v>34964</v>
          </cell>
        </row>
        <row r="192">
          <cell r="A192">
            <v>34967</v>
          </cell>
        </row>
        <row r="193">
          <cell r="A193">
            <v>34968</v>
          </cell>
        </row>
        <row r="194">
          <cell r="A194">
            <v>34969</v>
          </cell>
        </row>
        <row r="195">
          <cell r="A195">
            <v>34970</v>
          </cell>
        </row>
        <row r="196">
          <cell r="A196">
            <v>34971</v>
          </cell>
        </row>
        <row r="197">
          <cell r="A197">
            <v>34974</v>
          </cell>
        </row>
        <row r="198">
          <cell r="A198">
            <v>34975</v>
          </cell>
        </row>
        <row r="199">
          <cell r="A199">
            <v>34976</v>
          </cell>
        </row>
        <row r="200">
          <cell r="A200">
            <v>34977</v>
          </cell>
        </row>
        <row r="201">
          <cell r="A201">
            <v>34978</v>
          </cell>
        </row>
        <row r="202">
          <cell r="A202">
            <v>34981</v>
          </cell>
        </row>
        <row r="203">
          <cell r="A203">
            <v>34982</v>
          </cell>
        </row>
        <row r="204">
          <cell r="A204">
            <v>34983</v>
          </cell>
        </row>
        <row r="205">
          <cell r="A205">
            <v>34984</v>
          </cell>
        </row>
        <row r="206">
          <cell r="A206">
            <v>34985</v>
          </cell>
        </row>
        <row r="207">
          <cell r="A207">
            <v>34988</v>
          </cell>
        </row>
        <row r="208">
          <cell r="A208">
            <v>34989</v>
          </cell>
        </row>
        <row r="209">
          <cell r="A209">
            <v>34990</v>
          </cell>
        </row>
        <row r="210">
          <cell r="A210">
            <v>34991</v>
          </cell>
        </row>
        <row r="211">
          <cell r="A211">
            <v>34992</v>
          </cell>
        </row>
        <row r="212">
          <cell r="A212">
            <v>34995</v>
          </cell>
        </row>
        <row r="213">
          <cell r="A213">
            <v>34996</v>
          </cell>
        </row>
        <row r="214">
          <cell r="A214">
            <v>34997</v>
          </cell>
        </row>
        <row r="215">
          <cell r="A215">
            <v>34998</v>
          </cell>
        </row>
        <row r="216">
          <cell r="A216">
            <v>34999</v>
          </cell>
        </row>
        <row r="217">
          <cell r="A217">
            <v>35002</v>
          </cell>
        </row>
        <row r="218">
          <cell r="A218">
            <v>35003</v>
          </cell>
        </row>
        <row r="219">
          <cell r="A219">
            <v>35004</v>
          </cell>
        </row>
        <row r="220">
          <cell r="A220">
            <v>35005</v>
          </cell>
        </row>
        <row r="221">
          <cell r="A221">
            <v>35006</v>
          </cell>
        </row>
        <row r="222">
          <cell r="A222">
            <v>35009</v>
          </cell>
        </row>
        <row r="223">
          <cell r="A223">
            <v>35010</v>
          </cell>
        </row>
        <row r="224">
          <cell r="A224">
            <v>35011</v>
          </cell>
        </row>
        <row r="225">
          <cell r="A225">
            <v>35012</v>
          </cell>
        </row>
        <row r="226">
          <cell r="A226">
            <v>35013</v>
          </cell>
        </row>
        <row r="227">
          <cell r="A227">
            <v>35016</v>
          </cell>
        </row>
        <row r="228">
          <cell r="A228">
            <v>35017</v>
          </cell>
        </row>
        <row r="229">
          <cell r="A229">
            <v>35018</v>
          </cell>
        </row>
        <row r="230">
          <cell r="A230">
            <v>35019</v>
          </cell>
        </row>
        <row r="231">
          <cell r="A231">
            <v>35020</v>
          </cell>
        </row>
        <row r="232">
          <cell r="A232">
            <v>35023</v>
          </cell>
        </row>
        <row r="233">
          <cell r="A233">
            <v>35024</v>
          </cell>
        </row>
        <row r="234">
          <cell r="A234">
            <v>35025</v>
          </cell>
        </row>
        <row r="235">
          <cell r="A235">
            <v>35026</v>
          </cell>
        </row>
        <row r="236">
          <cell r="A236">
            <v>35027</v>
          </cell>
        </row>
        <row r="237">
          <cell r="A237">
            <v>35030</v>
          </cell>
        </row>
        <row r="238">
          <cell r="A238">
            <v>35031</v>
          </cell>
        </row>
        <row r="239">
          <cell r="A239">
            <v>35032</v>
          </cell>
        </row>
        <row r="240">
          <cell r="A240">
            <v>35033</v>
          </cell>
        </row>
        <row r="241">
          <cell r="A241">
            <v>35034</v>
          </cell>
        </row>
        <row r="242">
          <cell r="A242">
            <v>35037</v>
          </cell>
        </row>
        <row r="243">
          <cell r="A243">
            <v>35038</v>
          </cell>
        </row>
        <row r="244">
          <cell r="A244">
            <v>35039</v>
          </cell>
        </row>
        <row r="245">
          <cell r="A245">
            <v>35040</v>
          </cell>
        </row>
        <row r="246">
          <cell r="A246">
            <v>35041</v>
          </cell>
        </row>
        <row r="247">
          <cell r="A247">
            <v>35044</v>
          </cell>
        </row>
        <row r="248">
          <cell r="A248">
            <v>35045</v>
          </cell>
        </row>
        <row r="249">
          <cell r="A249">
            <v>35046</v>
          </cell>
        </row>
        <row r="250">
          <cell r="A250">
            <v>35047</v>
          </cell>
        </row>
        <row r="251">
          <cell r="A251">
            <v>35048</v>
          </cell>
        </row>
        <row r="252">
          <cell r="A252">
            <v>35051</v>
          </cell>
        </row>
        <row r="253">
          <cell r="A253">
            <v>35052</v>
          </cell>
        </row>
        <row r="254">
          <cell r="A254">
            <v>35053</v>
          </cell>
        </row>
        <row r="255">
          <cell r="A255">
            <v>35054</v>
          </cell>
        </row>
        <row r="256">
          <cell r="A256">
            <v>35055</v>
          </cell>
        </row>
        <row r="257">
          <cell r="A257">
            <v>35058</v>
          </cell>
        </row>
        <row r="258">
          <cell r="A258">
            <v>35059</v>
          </cell>
        </row>
        <row r="259">
          <cell r="A259">
            <v>35060</v>
          </cell>
        </row>
        <row r="260">
          <cell r="A260">
            <v>35061</v>
          </cell>
        </row>
        <row r="261">
          <cell r="A261">
            <v>35062</v>
          </cell>
        </row>
        <row r="262">
          <cell r="A262">
            <v>35066</v>
          </cell>
        </row>
        <row r="263">
          <cell r="A263">
            <v>35067</v>
          </cell>
        </row>
        <row r="264">
          <cell r="A264">
            <v>35068</v>
          </cell>
        </row>
        <row r="265">
          <cell r="A265">
            <v>35069</v>
          </cell>
        </row>
        <row r="266">
          <cell r="A266">
            <v>35072</v>
          </cell>
        </row>
        <row r="267">
          <cell r="A267">
            <v>35073</v>
          </cell>
        </row>
        <row r="268">
          <cell r="A268">
            <v>35074</v>
          </cell>
        </row>
        <row r="269">
          <cell r="A269">
            <v>35075</v>
          </cell>
        </row>
        <row r="270">
          <cell r="A270">
            <v>35076</v>
          </cell>
        </row>
        <row r="271">
          <cell r="A271">
            <v>35079</v>
          </cell>
        </row>
        <row r="272">
          <cell r="A272">
            <v>35080</v>
          </cell>
        </row>
        <row r="273">
          <cell r="A273">
            <v>35081</v>
          </cell>
        </row>
        <row r="274">
          <cell r="A274">
            <v>35082</v>
          </cell>
        </row>
        <row r="275">
          <cell r="A275">
            <v>35083</v>
          </cell>
        </row>
        <row r="276">
          <cell r="A276">
            <v>35086</v>
          </cell>
        </row>
        <row r="277">
          <cell r="A277">
            <v>35087</v>
          </cell>
        </row>
        <row r="278">
          <cell r="A278">
            <v>35088</v>
          </cell>
        </row>
        <row r="279">
          <cell r="A279">
            <v>35089</v>
          </cell>
        </row>
        <row r="280">
          <cell r="A280">
            <v>35090</v>
          </cell>
        </row>
        <row r="281">
          <cell r="A281">
            <v>35093</v>
          </cell>
        </row>
        <row r="282">
          <cell r="A282">
            <v>35094</v>
          </cell>
        </row>
        <row r="283">
          <cell r="A283">
            <v>35095</v>
          </cell>
        </row>
        <row r="284">
          <cell r="A284">
            <v>35096</v>
          </cell>
        </row>
        <row r="285">
          <cell r="A285">
            <v>35097</v>
          </cell>
        </row>
        <row r="286">
          <cell r="A286">
            <v>35100</v>
          </cell>
        </row>
        <row r="287">
          <cell r="A287">
            <v>35101</v>
          </cell>
        </row>
        <row r="288">
          <cell r="A288">
            <v>35102</v>
          </cell>
        </row>
        <row r="289">
          <cell r="A289">
            <v>35103</v>
          </cell>
        </row>
        <row r="290">
          <cell r="A290">
            <v>35104</v>
          </cell>
        </row>
        <row r="291">
          <cell r="A291">
            <v>35107</v>
          </cell>
        </row>
        <row r="292">
          <cell r="A292">
            <v>35108</v>
          </cell>
        </row>
        <row r="293">
          <cell r="A293">
            <v>35109</v>
          </cell>
        </row>
        <row r="294">
          <cell r="A294">
            <v>35110</v>
          </cell>
        </row>
        <row r="295">
          <cell r="A295">
            <v>35111</v>
          </cell>
        </row>
        <row r="296">
          <cell r="A296">
            <v>35114</v>
          </cell>
        </row>
        <row r="297">
          <cell r="A297">
            <v>35115</v>
          </cell>
        </row>
        <row r="298">
          <cell r="A298">
            <v>35116</v>
          </cell>
        </row>
        <row r="299">
          <cell r="A299">
            <v>35117</v>
          </cell>
        </row>
        <row r="300">
          <cell r="A300">
            <v>35118</v>
          </cell>
        </row>
        <row r="301">
          <cell r="A301">
            <v>35121</v>
          </cell>
        </row>
        <row r="302">
          <cell r="A302">
            <v>35122</v>
          </cell>
        </row>
        <row r="303">
          <cell r="A303">
            <v>35123</v>
          </cell>
        </row>
        <row r="304">
          <cell r="A304">
            <v>35124</v>
          </cell>
        </row>
        <row r="305">
          <cell r="A305">
            <v>35125</v>
          </cell>
        </row>
        <row r="306">
          <cell r="A306">
            <v>35128</v>
          </cell>
        </row>
        <row r="307">
          <cell r="A307">
            <v>35129</v>
          </cell>
        </row>
        <row r="308">
          <cell r="A308">
            <v>35130</v>
          </cell>
        </row>
        <row r="309">
          <cell r="A309">
            <v>35131</v>
          </cell>
        </row>
        <row r="310">
          <cell r="A310">
            <v>35132</v>
          </cell>
        </row>
        <row r="311">
          <cell r="A311">
            <v>35135</v>
          </cell>
        </row>
        <row r="312">
          <cell r="A312">
            <v>35136</v>
          </cell>
        </row>
        <row r="313">
          <cell r="A313">
            <v>35137</v>
          </cell>
        </row>
        <row r="314">
          <cell r="A314">
            <v>35138</v>
          </cell>
        </row>
        <row r="315">
          <cell r="A315">
            <v>35139</v>
          </cell>
        </row>
        <row r="316">
          <cell r="A316">
            <v>35142</v>
          </cell>
        </row>
        <row r="317">
          <cell r="A317">
            <v>35143</v>
          </cell>
        </row>
        <row r="318">
          <cell r="A318">
            <v>35144</v>
          </cell>
        </row>
        <row r="319">
          <cell r="A319">
            <v>35145</v>
          </cell>
        </row>
        <row r="320">
          <cell r="A320">
            <v>35146</v>
          </cell>
        </row>
        <row r="321">
          <cell r="A321">
            <v>35149</v>
          </cell>
        </row>
        <row r="322">
          <cell r="A322">
            <v>35150</v>
          </cell>
        </row>
        <row r="323">
          <cell r="A323">
            <v>35151</v>
          </cell>
        </row>
        <row r="324">
          <cell r="A324">
            <v>35152</v>
          </cell>
        </row>
        <row r="325">
          <cell r="A325">
            <v>35153</v>
          </cell>
        </row>
        <row r="326">
          <cell r="A326">
            <v>35156</v>
          </cell>
        </row>
        <row r="327">
          <cell r="A327">
            <v>35157</v>
          </cell>
        </row>
        <row r="328">
          <cell r="A328">
            <v>35158</v>
          </cell>
        </row>
        <row r="329">
          <cell r="A329">
            <v>35159</v>
          </cell>
        </row>
        <row r="330">
          <cell r="A330">
            <v>35160</v>
          </cell>
        </row>
        <row r="331">
          <cell r="A331">
            <v>35163</v>
          </cell>
        </row>
        <row r="332">
          <cell r="A332">
            <v>35164</v>
          </cell>
        </row>
        <row r="333">
          <cell r="A333">
            <v>35165</v>
          </cell>
        </row>
        <row r="334">
          <cell r="A334">
            <v>35166</v>
          </cell>
        </row>
        <row r="335">
          <cell r="A335">
            <v>35167</v>
          </cell>
        </row>
        <row r="336">
          <cell r="A336">
            <v>35170</v>
          </cell>
        </row>
        <row r="337">
          <cell r="A337">
            <v>35171</v>
          </cell>
        </row>
        <row r="338">
          <cell r="A338">
            <v>35172</v>
          </cell>
        </row>
        <row r="339">
          <cell r="A339">
            <v>35173</v>
          </cell>
        </row>
        <row r="340">
          <cell r="A340">
            <v>35174</v>
          </cell>
        </row>
        <row r="341">
          <cell r="A341">
            <v>35177</v>
          </cell>
        </row>
        <row r="342">
          <cell r="A342">
            <v>35178</v>
          </cell>
        </row>
        <row r="343">
          <cell r="A343">
            <v>35179</v>
          </cell>
        </row>
        <row r="344">
          <cell r="A344">
            <v>35180</v>
          </cell>
        </row>
        <row r="345">
          <cell r="A345">
            <v>35181</v>
          </cell>
        </row>
        <row r="346">
          <cell r="A346">
            <v>35184</v>
          </cell>
        </row>
        <row r="347">
          <cell r="A347">
            <v>35185</v>
          </cell>
        </row>
        <row r="348">
          <cell r="A348">
            <v>35186</v>
          </cell>
        </row>
        <row r="349">
          <cell r="A349">
            <v>35187</v>
          </cell>
        </row>
        <row r="350">
          <cell r="A350">
            <v>35188</v>
          </cell>
        </row>
        <row r="351">
          <cell r="A351">
            <v>35191</v>
          </cell>
        </row>
        <row r="352">
          <cell r="A352">
            <v>35192</v>
          </cell>
        </row>
        <row r="353">
          <cell r="A353">
            <v>35193</v>
          </cell>
        </row>
        <row r="354">
          <cell r="A354">
            <v>35194</v>
          </cell>
        </row>
        <row r="355">
          <cell r="A355">
            <v>35195</v>
          </cell>
        </row>
        <row r="356">
          <cell r="A356">
            <v>35198</v>
          </cell>
        </row>
        <row r="357">
          <cell r="A357">
            <v>35199</v>
          </cell>
        </row>
        <row r="358">
          <cell r="A358">
            <v>35200</v>
          </cell>
        </row>
        <row r="359">
          <cell r="A359">
            <v>35201</v>
          </cell>
        </row>
        <row r="360">
          <cell r="A360">
            <v>35202</v>
          </cell>
        </row>
        <row r="361">
          <cell r="A361">
            <v>35205</v>
          </cell>
        </row>
        <row r="362">
          <cell r="A362">
            <v>35206</v>
          </cell>
        </row>
        <row r="363">
          <cell r="A363">
            <v>35207</v>
          </cell>
        </row>
        <row r="364">
          <cell r="A364">
            <v>35208</v>
          </cell>
        </row>
        <row r="365">
          <cell r="A365">
            <v>35209</v>
          </cell>
        </row>
        <row r="366">
          <cell r="A366">
            <v>35212</v>
          </cell>
        </row>
        <row r="367">
          <cell r="A367">
            <v>35213</v>
          </cell>
        </row>
        <row r="368">
          <cell r="A368">
            <v>35214</v>
          </cell>
        </row>
        <row r="369">
          <cell r="A369">
            <v>35215</v>
          </cell>
        </row>
        <row r="370">
          <cell r="A370">
            <v>35216</v>
          </cell>
        </row>
        <row r="371">
          <cell r="A371">
            <v>35219</v>
          </cell>
        </row>
        <row r="372">
          <cell r="A372">
            <v>35220</v>
          </cell>
        </row>
        <row r="373">
          <cell r="A373">
            <v>35221</v>
          </cell>
        </row>
        <row r="374">
          <cell r="A374">
            <v>35222</v>
          </cell>
        </row>
        <row r="375">
          <cell r="A375">
            <v>35223</v>
          </cell>
        </row>
        <row r="376">
          <cell r="A376">
            <v>35226</v>
          </cell>
        </row>
        <row r="377">
          <cell r="A377">
            <v>35227</v>
          </cell>
        </row>
        <row r="378">
          <cell r="A378">
            <v>35228</v>
          </cell>
        </row>
        <row r="379">
          <cell r="A379">
            <v>35229</v>
          </cell>
        </row>
        <row r="380">
          <cell r="A380">
            <v>35230</v>
          </cell>
        </row>
        <row r="381">
          <cell r="A381">
            <v>35233</v>
          </cell>
        </row>
        <row r="382">
          <cell r="A382">
            <v>35234</v>
          </cell>
        </row>
        <row r="383">
          <cell r="A383">
            <v>35235</v>
          </cell>
        </row>
        <row r="384">
          <cell r="A384">
            <v>35236</v>
          </cell>
        </row>
        <row r="385">
          <cell r="A385">
            <v>35237</v>
          </cell>
        </row>
        <row r="386">
          <cell r="A386">
            <v>35240</v>
          </cell>
        </row>
        <row r="387">
          <cell r="A387">
            <v>35241</v>
          </cell>
        </row>
        <row r="388">
          <cell r="A388">
            <v>35242</v>
          </cell>
        </row>
        <row r="389">
          <cell r="A389">
            <v>35243</v>
          </cell>
        </row>
        <row r="390">
          <cell r="A390">
            <v>35244</v>
          </cell>
        </row>
        <row r="391">
          <cell r="A391">
            <v>35247</v>
          </cell>
        </row>
        <row r="392">
          <cell r="A392">
            <v>35248</v>
          </cell>
        </row>
        <row r="393">
          <cell r="A393">
            <v>35249</v>
          </cell>
        </row>
        <row r="394">
          <cell r="A394">
            <v>35250</v>
          </cell>
        </row>
        <row r="395">
          <cell r="A395">
            <v>35251</v>
          </cell>
        </row>
        <row r="396">
          <cell r="A396">
            <v>35254</v>
          </cell>
        </row>
        <row r="397">
          <cell r="A397">
            <v>35255</v>
          </cell>
        </row>
        <row r="398">
          <cell r="A398">
            <v>35256</v>
          </cell>
        </row>
        <row r="399">
          <cell r="A399">
            <v>35257</v>
          </cell>
        </row>
        <row r="400">
          <cell r="A400">
            <v>35258</v>
          </cell>
        </row>
        <row r="401">
          <cell r="A401">
            <v>35261</v>
          </cell>
        </row>
        <row r="402">
          <cell r="A402">
            <v>35262</v>
          </cell>
        </row>
        <row r="403">
          <cell r="A403">
            <v>35263</v>
          </cell>
        </row>
        <row r="404">
          <cell r="A404">
            <v>35264</v>
          </cell>
        </row>
        <row r="405">
          <cell r="A405">
            <v>35265</v>
          </cell>
        </row>
        <row r="406">
          <cell r="A406">
            <v>35268</v>
          </cell>
        </row>
        <row r="407">
          <cell r="A407">
            <v>35269</v>
          </cell>
        </row>
        <row r="408">
          <cell r="A408">
            <v>35270</v>
          </cell>
        </row>
        <row r="409">
          <cell r="A409">
            <v>35271</v>
          </cell>
        </row>
        <row r="410">
          <cell r="A410">
            <v>35272</v>
          </cell>
        </row>
        <row r="411">
          <cell r="A411">
            <v>35275</v>
          </cell>
        </row>
        <row r="412">
          <cell r="A412">
            <v>35276</v>
          </cell>
        </row>
        <row r="413">
          <cell r="A413">
            <v>35277</v>
          </cell>
        </row>
        <row r="414">
          <cell r="A414">
            <v>35278</v>
          </cell>
        </row>
        <row r="415">
          <cell r="A415">
            <v>35279</v>
          </cell>
        </row>
        <row r="416">
          <cell r="A416">
            <v>35282</v>
          </cell>
        </row>
        <row r="417">
          <cell r="A417">
            <v>35283</v>
          </cell>
        </row>
        <row r="418">
          <cell r="A418">
            <v>35284</v>
          </cell>
        </row>
        <row r="419">
          <cell r="A419">
            <v>35285</v>
          </cell>
        </row>
        <row r="420">
          <cell r="A420">
            <v>35286</v>
          </cell>
        </row>
        <row r="421">
          <cell r="A421">
            <v>35289</v>
          </cell>
        </row>
        <row r="422">
          <cell r="A422">
            <v>35290</v>
          </cell>
        </row>
        <row r="423">
          <cell r="A423">
            <v>35291</v>
          </cell>
        </row>
        <row r="424">
          <cell r="A424">
            <v>35292</v>
          </cell>
        </row>
        <row r="425">
          <cell r="A425">
            <v>35293</v>
          </cell>
        </row>
        <row r="426">
          <cell r="A426">
            <v>35296</v>
          </cell>
        </row>
        <row r="427">
          <cell r="A427">
            <v>35297</v>
          </cell>
        </row>
        <row r="428">
          <cell r="A428">
            <v>35298</v>
          </cell>
        </row>
        <row r="429">
          <cell r="A429">
            <v>35299</v>
          </cell>
        </row>
        <row r="430">
          <cell r="A430">
            <v>35300</v>
          </cell>
        </row>
        <row r="431">
          <cell r="A431">
            <v>35303</v>
          </cell>
        </row>
        <row r="432">
          <cell r="A432">
            <v>35304</v>
          </cell>
        </row>
        <row r="433">
          <cell r="A433">
            <v>35305</v>
          </cell>
        </row>
        <row r="434">
          <cell r="A434">
            <v>35306</v>
          </cell>
        </row>
        <row r="435">
          <cell r="A435">
            <v>35307</v>
          </cell>
        </row>
        <row r="436">
          <cell r="A436">
            <v>35310</v>
          </cell>
        </row>
        <row r="437">
          <cell r="A437">
            <v>35311</v>
          </cell>
        </row>
        <row r="438">
          <cell r="A438">
            <v>35312</v>
          </cell>
        </row>
        <row r="439">
          <cell r="A439">
            <v>35313</v>
          </cell>
        </row>
        <row r="440">
          <cell r="A440">
            <v>35314</v>
          </cell>
        </row>
        <row r="441">
          <cell r="A441">
            <v>35317</v>
          </cell>
        </row>
        <row r="442">
          <cell r="A442">
            <v>35318</v>
          </cell>
        </row>
        <row r="443">
          <cell r="A443">
            <v>35319</v>
          </cell>
        </row>
        <row r="444">
          <cell r="A444">
            <v>35320</v>
          </cell>
        </row>
        <row r="445">
          <cell r="A445">
            <v>35321</v>
          </cell>
        </row>
        <row r="446">
          <cell r="A446">
            <v>35324</v>
          </cell>
        </row>
        <row r="447">
          <cell r="A447">
            <v>35325</v>
          </cell>
        </row>
        <row r="448">
          <cell r="A448">
            <v>35326</v>
          </cell>
        </row>
        <row r="449">
          <cell r="A449">
            <v>35327</v>
          </cell>
        </row>
        <row r="450">
          <cell r="A450">
            <v>35328</v>
          </cell>
        </row>
        <row r="451">
          <cell r="A451">
            <v>35331</v>
          </cell>
        </row>
        <row r="452">
          <cell r="A452">
            <v>35332</v>
          </cell>
        </row>
        <row r="453">
          <cell r="A453">
            <v>35333</v>
          </cell>
        </row>
        <row r="454">
          <cell r="A454">
            <v>35334</v>
          </cell>
        </row>
        <row r="455">
          <cell r="A455">
            <v>35335</v>
          </cell>
        </row>
        <row r="456">
          <cell r="A456">
            <v>35338</v>
          </cell>
        </row>
        <row r="457">
          <cell r="A457">
            <v>35339</v>
          </cell>
        </row>
        <row r="458">
          <cell r="A458">
            <v>35340</v>
          </cell>
        </row>
        <row r="459">
          <cell r="A459">
            <v>35341</v>
          </cell>
        </row>
        <row r="460">
          <cell r="A460">
            <v>35342</v>
          </cell>
        </row>
        <row r="461">
          <cell r="A461">
            <v>35345</v>
          </cell>
        </row>
        <row r="462">
          <cell r="A462">
            <v>35346</v>
          </cell>
        </row>
        <row r="463">
          <cell r="A463">
            <v>35347</v>
          </cell>
        </row>
        <row r="464">
          <cell r="A464">
            <v>35348</v>
          </cell>
        </row>
        <row r="465">
          <cell r="A465">
            <v>35349</v>
          </cell>
        </row>
        <row r="466">
          <cell r="A466">
            <v>35352</v>
          </cell>
        </row>
        <row r="467">
          <cell r="A467">
            <v>35353</v>
          </cell>
        </row>
        <row r="468">
          <cell r="A468">
            <v>35354</v>
          </cell>
        </row>
        <row r="469">
          <cell r="A469">
            <v>35355</v>
          </cell>
        </row>
        <row r="470">
          <cell r="A470">
            <v>35356</v>
          </cell>
        </row>
        <row r="471">
          <cell r="A471">
            <v>35359</v>
          </cell>
        </row>
        <row r="472">
          <cell r="A472">
            <v>35360</v>
          </cell>
        </row>
        <row r="473">
          <cell r="A473">
            <v>35361</v>
          </cell>
        </row>
        <row r="474">
          <cell r="A474">
            <v>35362</v>
          </cell>
        </row>
        <row r="475">
          <cell r="A475">
            <v>35363</v>
          </cell>
        </row>
        <row r="476">
          <cell r="A476">
            <v>35366</v>
          </cell>
        </row>
        <row r="477">
          <cell r="A477">
            <v>35367</v>
          </cell>
        </row>
        <row r="478">
          <cell r="A478">
            <v>35368</v>
          </cell>
        </row>
        <row r="479">
          <cell r="A479">
            <v>35369</v>
          </cell>
        </row>
        <row r="480">
          <cell r="A480">
            <v>35370</v>
          </cell>
        </row>
        <row r="481">
          <cell r="A481">
            <v>35373</v>
          </cell>
        </row>
        <row r="482">
          <cell r="A482">
            <v>35374</v>
          </cell>
        </row>
        <row r="483">
          <cell r="A483">
            <v>35375</v>
          </cell>
        </row>
        <row r="484">
          <cell r="A484">
            <v>35376</v>
          </cell>
        </row>
        <row r="485">
          <cell r="A485">
            <v>35377</v>
          </cell>
        </row>
        <row r="486">
          <cell r="A486">
            <v>35380</v>
          </cell>
        </row>
        <row r="487">
          <cell r="A487">
            <v>35381</v>
          </cell>
        </row>
        <row r="488">
          <cell r="A488">
            <v>35382</v>
          </cell>
        </row>
        <row r="489">
          <cell r="A489">
            <v>35383</v>
          </cell>
        </row>
        <row r="490">
          <cell r="A490">
            <v>35384</v>
          </cell>
        </row>
        <row r="491">
          <cell r="A491">
            <v>35387</v>
          </cell>
        </row>
        <row r="492">
          <cell r="A492">
            <v>35388</v>
          </cell>
        </row>
        <row r="493">
          <cell r="A493">
            <v>35389</v>
          </cell>
        </row>
        <row r="494">
          <cell r="A494">
            <v>35390</v>
          </cell>
        </row>
        <row r="495">
          <cell r="A495">
            <v>35391</v>
          </cell>
        </row>
        <row r="496">
          <cell r="A496">
            <v>35394</v>
          </cell>
        </row>
        <row r="497">
          <cell r="A497">
            <v>35395</v>
          </cell>
        </row>
        <row r="498">
          <cell r="A498">
            <v>35396</v>
          </cell>
        </row>
        <row r="499">
          <cell r="A499">
            <v>35397</v>
          </cell>
        </row>
        <row r="500">
          <cell r="A500">
            <v>35398</v>
          </cell>
        </row>
        <row r="501">
          <cell r="A501">
            <v>35401</v>
          </cell>
        </row>
        <row r="502">
          <cell r="A502">
            <v>35402</v>
          </cell>
        </row>
        <row r="503">
          <cell r="A503">
            <v>35403</v>
          </cell>
        </row>
        <row r="504">
          <cell r="A504">
            <v>35404</v>
          </cell>
        </row>
        <row r="505">
          <cell r="A505">
            <v>35405</v>
          </cell>
        </row>
        <row r="506">
          <cell r="A506">
            <v>35408</v>
          </cell>
        </row>
        <row r="507">
          <cell r="A507">
            <v>35409</v>
          </cell>
        </row>
        <row r="508">
          <cell r="A508">
            <v>35410</v>
          </cell>
        </row>
        <row r="509">
          <cell r="A509">
            <v>35411</v>
          </cell>
        </row>
        <row r="510">
          <cell r="A510">
            <v>35412</v>
          </cell>
        </row>
        <row r="511">
          <cell r="A511">
            <v>35415</v>
          </cell>
        </row>
        <row r="512">
          <cell r="A512">
            <v>35416</v>
          </cell>
        </row>
        <row r="513">
          <cell r="A513">
            <v>35417</v>
          </cell>
        </row>
        <row r="514">
          <cell r="A514">
            <v>35418</v>
          </cell>
        </row>
        <row r="515">
          <cell r="A515">
            <v>35419</v>
          </cell>
        </row>
        <row r="516">
          <cell r="A516">
            <v>35422</v>
          </cell>
        </row>
        <row r="517">
          <cell r="A517">
            <v>35423</v>
          </cell>
        </row>
        <row r="518">
          <cell r="A518">
            <v>35424</v>
          </cell>
        </row>
        <row r="519">
          <cell r="A519">
            <v>35425</v>
          </cell>
        </row>
        <row r="520">
          <cell r="A520">
            <v>35426</v>
          </cell>
        </row>
        <row r="521">
          <cell r="A521">
            <v>35429</v>
          </cell>
        </row>
        <row r="522">
          <cell r="A522">
            <v>35430</v>
          </cell>
        </row>
        <row r="523">
          <cell r="A523">
            <v>35431</v>
          </cell>
        </row>
        <row r="524">
          <cell r="A524">
            <v>35432</v>
          </cell>
        </row>
        <row r="525">
          <cell r="A525">
            <v>35433</v>
          </cell>
        </row>
        <row r="526">
          <cell r="A526">
            <v>35436</v>
          </cell>
        </row>
        <row r="527">
          <cell r="A527">
            <v>35437</v>
          </cell>
        </row>
        <row r="528">
          <cell r="A528">
            <v>35438</v>
          </cell>
        </row>
        <row r="529">
          <cell r="A529">
            <v>35439</v>
          </cell>
        </row>
        <row r="530">
          <cell r="A530">
            <v>35440</v>
          </cell>
        </row>
        <row r="531">
          <cell r="A531">
            <v>35443</v>
          </cell>
        </row>
        <row r="532">
          <cell r="A532">
            <v>35444</v>
          </cell>
        </row>
        <row r="533">
          <cell r="A533">
            <v>35445</v>
          </cell>
        </row>
        <row r="534">
          <cell r="A534">
            <v>35446</v>
          </cell>
        </row>
        <row r="535">
          <cell r="A535">
            <v>35447</v>
          </cell>
        </row>
        <row r="536">
          <cell r="A536">
            <v>35450</v>
          </cell>
        </row>
        <row r="537">
          <cell r="A537">
            <v>35451</v>
          </cell>
        </row>
        <row r="538">
          <cell r="A538">
            <v>35452</v>
          </cell>
        </row>
        <row r="539">
          <cell r="A539">
            <v>35453</v>
          </cell>
        </row>
        <row r="540">
          <cell r="A540">
            <v>35454</v>
          </cell>
        </row>
        <row r="541">
          <cell r="A541">
            <v>35457</v>
          </cell>
        </row>
        <row r="542">
          <cell r="A542">
            <v>35458</v>
          </cell>
        </row>
        <row r="543">
          <cell r="A543">
            <v>35459</v>
          </cell>
        </row>
        <row r="544">
          <cell r="A544">
            <v>35460</v>
          </cell>
        </row>
        <row r="545">
          <cell r="A545">
            <v>35461</v>
          </cell>
        </row>
        <row r="546">
          <cell r="A546">
            <v>35464</v>
          </cell>
        </row>
        <row r="547">
          <cell r="A547">
            <v>35465</v>
          </cell>
        </row>
        <row r="548">
          <cell r="A548">
            <v>35466</v>
          </cell>
        </row>
        <row r="549">
          <cell r="A549">
            <v>35467</v>
          </cell>
        </row>
        <row r="550">
          <cell r="A550">
            <v>35468</v>
          </cell>
        </row>
        <row r="551">
          <cell r="A551">
            <v>35471</v>
          </cell>
        </row>
        <row r="552">
          <cell r="A552">
            <v>35472</v>
          </cell>
        </row>
        <row r="553">
          <cell r="A553">
            <v>35473</v>
          </cell>
        </row>
        <row r="554">
          <cell r="A554">
            <v>35474</v>
          </cell>
        </row>
        <row r="555">
          <cell r="A555">
            <v>35475</v>
          </cell>
        </row>
        <row r="556">
          <cell r="A556">
            <v>35478</v>
          </cell>
        </row>
        <row r="557">
          <cell r="A557">
            <v>35479</v>
          </cell>
        </row>
        <row r="558">
          <cell r="A558">
            <v>35480</v>
          </cell>
        </row>
        <row r="559">
          <cell r="A559">
            <v>35481</v>
          </cell>
        </row>
        <row r="560">
          <cell r="A560">
            <v>35482</v>
          </cell>
        </row>
        <row r="561">
          <cell r="A561">
            <v>35485</v>
          </cell>
        </row>
        <row r="562">
          <cell r="A562">
            <v>35486</v>
          </cell>
        </row>
        <row r="563">
          <cell r="A563">
            <v>35487</v>
          </cell>
        </row>
        <row r="564">
          <cell r="A564">
            <v>35488</v>
          </cell>
        </row>
        <row r="565">
          <cell r="A565">
            <v>35489</v>
          </cell>
        </row>
        <row r="566">
          <cell r="A566">
            <v>35492</v>
          </cell>
        </row>
        <row r="567">
          <cell r="A567">
            <v>35493</v>
          </cell>
        </row>
        <row r="568">
          <cell r="A568">
            <v>35494</v>
          </cell>
        </row>
        <row r="569">
          <cell r="A569">
            <v>35495</v>
          </cell>
        </row>
        <row r="570">
          <cell r="A570">
            <v>35496</v>
          </cell>
        </row>
        <row r="571">
          <cell r="A571">
            <v>35499</v>
          </cell>
        </row>
        <row r="572">
          <cell r="A572">
            <v>35500</v>
          </cell>
        </row>
        <row r="573">
          <cell r="A573">
            <v>35501</v>
          </cell>
        </row>
        <row r="574">
          <cell r="A574">
            <v>35502</v>
          </cell>
        </row>
        <row r="575">
          <cell r="A575">
            <v>35503</v>
          </cell>
        </row>
        <row r="576">
          <cell r="A576">
            <v>35506</v>
          </cell>
        </row>
        <row r="577">
          <cell r="A577">
            <v>35507</v>
          </cell>
        </row>
        <row r="578">
          <cell r="A578">
            <v>35508</v>
          </cell>
        </row>
        <row r="579">
          <cell r="A579">
            <v>35509</v>
          </cell>
        </row>
        <row r="580">
          <cell r="A580">
            <v>35510</v>
          </cell>
        </row>
        <row r="581">
          <cell r="A581">
            <v>35513</v>
          </cell>
        </row>
        <row r="582">
          <cell r="A582">
            <v>35514</v>
          </cell>
        </row>
        <row r="583">
          <cell r="A583">
            <v>35515</v>
          </cell>
        </row>
        <row r="584">
          <cell r="A584">
            <v>35516</v>
          </cell>
        </row>
        <row r="585">
          <cell r="A585">
            <v>35517</v>
          </cell>
        </row>
        <row r="586">
          <cell r="A586">
            <v>35520</v>
          </cell>
        </row>
        <row r="587">
          <cell r="A587">
            <v>35521</v>
          </cell>
        </row>
        <row r="588">
          <cell r="A588">
            <v>35522</v>
          </cell>
        </row>
        <row r="589">
          <cell r="A589">
            <v>35523</v>
          </cell>
        </row>
        <row r="590">
          <cell r="A590">
            <v>35524</v>
          </cell>
        </row>
        <row r="591">
          <cell r="A591">
            <v>35527</v>
          </cell>
        </row>
        <row r="592">
          <cell r="A592">
            <v>35528</v>
          </cell>
        </row>
        <row r="593">
          <cell r="A593">
            <v>35529</v>
          </cell>
        </row>
        <row r="594">
          <cell r="A594">
            <v>35530</v>
          </cell>
        </row>
        <row r="595">
          <cell r="A595">
            <v>35531</v>
          </cell>
        </row>
        <row r="596">
          <cell r="A596">
            <v>35534</v>
          </cell>
        </row>
        <row r="597">
          <cell r="A597">
            <v>35535</v>
          </cell>
        </row>
        <row r="598">
          <cell r="A598">
            <v>35536</v>
          </cell>
        </row>
        <row r="599">
          <cell r="A599">
            <v>35537</v>
          </cell>
        </row>
        <row r="600">
          <cell r="A600">
            <v>35538</v>
          </cell>
        </row>
        <row r="601">
          <cell r="A601">
            <v>35541</v>
          </cell>
        </row>
        <row r="602">
          <cell r="A602">
            <v>35542</v>
          </cell>
        </row>
        <row r="603">
          <cell r="A603">
            <v>35543</v>
          </cell>
        </row>
        <row r="604">
          <cell r="A604">
            <v>35544</v>
          </cell>
        </row>
        <row r="605">
          <cell r="A605">
            <v>35545</v>
          </cell>
        </row>
        <row r="606">
          <cell r="A606">
            <v>35548</v>
          </cell>
        </row>
        <row r="607">
          <cell r="A607">
            <v>35549</v>
          </cell>
        </row>
        <row r="608">
          <cell r="A608">
            <v>35550</v>
          </cell>
        </row>
        <row r="609">
          <cell r="A609">
            <v>35551</v>
          </cell>
        </row>
        <row r="610">
          <cell r="A610">
            <v>35552</v>
          </cell>
        </row>
        <row r="611">
          <cell r="A611">
            <v>35555</v>
          </cell>
        </row>
        <row r="612">
          <cell r="A612">
            <v>35556</v>
          </cell>
        </row>
        <row r="613">
          <cell r="A613">
            <v>35557</v>
          </cell>
        </row>
        <row r="614">
          <cell r="A614">
            <v>35558</v>
          </cell>
        </row>
        <row r="615">
          <cell r="A615">
            <v>35559</v>
          </cell>
        </row>
        <row r="616">
          <cell r="A616">
            <v>35562</v>
          </cell>
        </row>
        <row r="617">
          <cell r="A617">
            <v>35563</v>
          </cell>
        </row>
        <row r="618">
          <cell r="A618">
            <v>35564</v>
          </cell>
        </row>
        <row r="619">
          <cell r="A619">
            <v>35565</v>
          </cell>
        </row>
        <row r="620">
          <cell r="A620">
            <v>35566</v>
          </cell>
        </row>
        <row r="621">
          <cell r="A621">
            <v>35569</v>
          </cell>
        </row>
        <row r="622">
          <cell r="A622">
            <v>35570</v>
          </cell>
        </row>
        <row r="623">
          <cell r="A623">
            <v>35571</v>
          </cell>
        </row>
        <row r="624">
          <cell r="A624">
            <v>35572</v>
          </cell>
        </row>
        <row r="625">
          <cell r="A625">
            <v>35573</v>
          </cell>
        </row>
        <row r="626">
          <cell r="A626">
            <v>35576</v>
          </cell>
        </row>
        <row r="627">
          <cell r="A627">
            <v>35577</v>
          </cell>
        </row>
        <row r="628">
          <cell r="A628">
            <v>35578</v>
          </cell>
        </row>
        <row r="629">
          <cell r="A629">
            <v>35579</v>
          </cell>
        </row>
        <row r="630">
          <cell r="A630">
            <v>35580</v>
          </cell>
        </row>
        <row r="631">
          <cell r="A631">
            <v>35583</v>
          </cell>
        </row>
        <row r="632">
          <cell r="A632">
            <v>35584</v>
          </cell>
        </row>
        <row r="633">
          <cell r="A633">
            <v>35585</v>
          </cell>
        </row>
        <row r="634">
          <cell r="A634">
            <v>35586</v>
          </cell>
        </row>
        <row r="635">
          <cell r="A635">
            <v>35587</v>
          </cell>
        </row>
        <row r="636">
          <cell r="A636">
            <v>35590</v>
          </cell>
        </row>
        <row r="637">
          <cell r="A637">
            <v>35591</v>
          </cell>
        </row>
        <row r="638">
          <cell r="A638">
            <v>35592</v>
          </cell>
        </row>
        <row r="639">
          <cell r="A639">
            <v>35593</v>
          </cell>
        </row>
        <row r="640">
          <cell r="A640">
            <v>35594</v>
          </cell>
        </row>
        <row r="641">
          <cell r="A641">
            <v>35597</v>
          </cell>
        </row>
        <row r="642">
          <cell r="A642">
            <v>35598</v>
          </cell>
        </row>
        <row r="643">
          <cell r="A643">
            <v>35599</v>
          </cell>
        </row>
        <row r="644">
          <cell r="A644">
            <v>35600</v>
          </cell>
        </row>
        <row r="645">
          <cell r="A645">
            <v>35601</v>
          </cell>
        </row>
        <row r="646">
          <cell r="A646">
            <v>35604</v>
          </cell>
        </row>
        <row r="647">
          <cell r="A647">
            <v>35605</v>
          </cell>
        </row>
        <row r="648">
          <cell r="A648">
            <v>35606</v>
          </cell>
        </row>
        <row r="649">
          <cell r="A649">
            <v>35607</v>
          </cell>
        </row>
        <row r="650">
          <cell r="A650">
            <v>35608</v>
          </cell>
        </row>
        <row r="651">
          <cell r="A651">
            <v>35611</v>
          </cell>
        </row>
        <row r="652">
          <cell r="A652">
            <v>35612</v>
          </cell>
        </row>
        <row r="653">
          <cell r="A653">
            <v>35613</v>
          </cell>
        </row>
        <row r="654">
          <cell r="A654">
            <v>35614</v>
          </cell>
        </row>
        <row r="655">
          <cell r="A655">
            <v>35615</v>
          </cell>
        </row>
        <row r="656">
          <cell r="A656">
            <v>35618</v>
          </cell>
        </row>
        <row r="657">
          <cell r="A657">
            <v>35619</v>
          </cell>
        </row>
        <row r="658">
          <cell r="A658">
            <v>35620</v>
          </cell>
        </row>
        <row r="659">
          <cell r="A659">
            <v>35621</v>
          </cell>
        </row>
        <row r="660">
          <cell r="A660">
            <v>35622</v>
          </cell>
        </row>
        <row r="661">
          <cell r="A661">
            <v>35625</v>
          </cell>
        </row>
        <row r="662">
          <cell r="A662">
            <v>35626</v>
          </cell>
        </row>
        <row r="663">
          <cell r="A663">
            <v>35627</v>
          </cell>
        </row>
        <row r="664">
          <cell r="A664">
            <v>35628</v>
          </cell>
        </row>
        <row r="665">
          <cell r="A665">
            <v>35629</v>
          </cell>
        </row>
        <row r="666">
          <cell r="A666">
            <v>35632</v>
          </cell>
        </row>
        <row r="667">
          <cell r="A667">
            <v>35633</v>
          </cell>
        </row>
        <row r="668">
          <cell r="A668">
            <v>35634</v>
          </cell>
        </row>
        <row r="669">
          <cell r="A669">
            <v>35635</v>
          </cell>
        </row>
        <row r="670">
          <cell r="A670">
            <v>35636</v>
          </cell>
        </row>
        <row r="671">
          <cell r="A671">
            <v>35639</v>
          </cell>
        </row>
        <row r="672">
          <cell r="A672">
            <v>35640</v>
          </cell>
        </row>
        <row r="673">
          <cell r="A673">
            <v>35641</v>
          </cell>
        </row>
        <row r="674">
          <cell r="A674">
            <v>35642</v>
          </cell>
        </row>
        <row r="675">
          <cell r="A675">
            <v>35643</v>
          </cell>
        </row>
        <row r="676">
          <cell r="A676">
            <v>35646</v>
          </cell>
        </row>
        <row r="677">
          <cell r="A677">
            <v>35647</v>
          </cell>
        </row>
        <row r="678">
          <cell r="A678">
            <v>35648</v>
          </cell>
        </row>
        <row r="679">
          <cell r="A679">
            <v>35649</v>
          </cell>
        </row>
        <row r="680">
          <cell r="A680">
            <v>35650</v>
          </cell>
        </row>
        <row r="681">
          <cell r="A681">
            <v>35653</v>
          </cell>
        </row>
        <row r="682">
          <cell r="A682">
            <v>35654</v>
          </cell>
        </row>
        <row r="683">
          <cell r="A683">
            <v>35655</v>
          </cell>
        </row>
        <row r="684">
          <cell r="A684">
            <v>35656</v>
          </cell>
        </row>
        <row r="685">
          <cell r="A685">
            <v>35657</v>
          </cell>
        </row>
        <row r="686">
          <cell r="A686">
            <v>35660</v>
          </cell>
        </row>
        <row r="687">
          <cell r="A687">
            <v>35661</v>
          </cell>
        </row>
        <row r="688">
          <cell r="A688">
            <v>35662</v>
          </cell>
        </row>
        <row r="689">
          <cell r="A689">
            <v>35663</v>
          </cell>
        </row>
        <row r="690">
          <cell r="A690">
            <v>35664</v>
          </cell>
        </row>
        <row r="691">
          <cell r="A691">
            <v>35667</v>
          </cell>
        </row>
        <row r="692">
          <cell r="A692">
            <v>35668</v>
          </cell>
        </row>
        <row r="693">
          <cell r="A693">
            <v>35669</v>
          </cell>
        </row>
        <row r="694">
          <cell r="A694">
            <v>35670</v>
          </cell>
        </row>
        <row r="695">
          <cell r="A695">
            <v>35671</v>
          </cell>
        </row>
        <row r="696">
          <cell r="A696">
            <v>35674</v>
          </cell>
        </row>
        <row r="697">
          <cell r="A697">
            <v>35675</v>
          </cell>
        </row>
        <row r="698">
          <cell r="A698">
            <v>35676</v>
          </cell>
        </row>
        <row r="699">
          <cell r="A699">
            <v>35677</v>
          </cell>
        </row>
        <row r="700">
          <cell r="A700">
            <v>35678</v>
          </cell>
        </row>
        <row r="701">
          <cell r="A701">
            <v>35681</v>
          </cell>
        </row>
        <row r="702">
          <cell r="A702">
            <v>35682</v>
          </cell>
        </row>
        <row r="703">
          <cell r="A703">
            <v>35683</v>
          </cell>
        </row>
        <row r="704">
          <cell r="A704">
            <v>35684</v>
          </cell>
        </row>
        <row r="705">
          <cell r="A705">
            <v>35685</v>
          </cell>
        </row>
        <row r="706">
          <cell r="A706">
            <v>35688</v>
          </cell>
        </row>
        <row r="707">
          <cell r="A707">
            <v>35689</v>
          </cell>
        </row>
        <row r="708">
          <cell r="A708">
            <v>35690</v>
          </cell>
        </row>
        <row r="709">
          <cell r="A709">
            <v>35691</v>
          </cell>
        </row>
        <row r="710">
          <cell r="A710">
            <v>35692</v>
          </cell>
        </row>
        <row r="711">
          <cell r="A711">
            <v>35695</v>
          </cell>
        </row>
        <row r="712">
          <cell r="A712">
            <v>35696</v>
          </cell>
        </row>
        <row r="713">
          <cell r="A713">
            <v>35697</v>
          </cell>
        </row>
        <row r="714">
          <cell r="A714">
            <v>35698</v>
          </cell>
        </row>
        <row r="715">
          <cell r="A715">
            <v>35699</v>
          </cell>
        </row>
        <row r="716">
          <cell r="A716">
            <v>35702</v>
          </cell>
        </row>
        <row r="717">
          <cell r="A717">
            <v>35703</v>
          </cell>
        </row>
        <row r="718">
          <cell r="A718">
            <v>35704</v>
          </cell>
        </row>
        <row r="719">
          <cell r="A719">
            <v>35705</v>
          </cell>
        </row>
        <row r="720">
          <cell r="A720">
            <v>35706</v>
          </cell>
        </row>
        <row r="721">
          <cell r="A721">
            <v>35709</v>
          </cell>
        </row>
        <row r="722">
          <cell r="A722">
            <v>35710</v>
          </cell>
        </row>
        <row r="723">
          <cell r="A723">
            <v>35711</v>
          </cell>
        </row>
        <row r="724">
          <cell r="A724">
            <v>35712</v>
          </cell>
        </row>
        <row r="725">
          <cell r="A725">
            <v>35713</v>
          </cell>
        </row>
        <row r="726">
          <cell r="A726">
            <v>35716</v>
          </cell>
        </row>
        <row r="727">
          <cell r="A727">
            <v>35717</v>
          </cell>
        </row>
        <row r="728">
          <cell r="A728">
            <v>35718</v>
          </cell>
        </row>
        <row r="729">
          <cell r="A729">
            <v>35719</v>
          </cell>
        </row>
        <row r="730">
          <cell r="A730">
            <v>35720</v>
          </cell>
        </row>
        <row r="731">
          <cell r="A731">
            <v>35723</v>
          </cell>
        </row>
        <row r="732">
          <cell r="A732">
            <v>35724</v>
          </cell>
        </row>
        <row r="733">
          <cell r="A733">
            <v>35725</v>
          </cell>
        </row>
        <row r="734">
          <cell r="A734">
            <v>35726</v>
          </cell>
        </row>
        <row r="735">
          <cell r="A735">
            <v>35727</v>
          </cell>
        </row>
        <row r="736">
          <cell r="A736">
            <v>35730</v>
          </cell>
        </row>
        <row r="737">
          <cell r="A737">
            <v>35731</v>
          </cell>
        </row>
        <row r="738">
          <cell r="A738">
            <v>35732</v>
          </cell>
        </row>
        <row r="739">
          <cell r="A739">
            <v>35733</v>
          </cell>
        </row>
        <row r="740">
          <cell r="A740">
            <v>35734</v>
          </cell>
        </row>
        <row r="741">
          <cell r="A741">
            <v>35737</v>
          </cell>
        </row>
        <row r="742">
          <cell r="A742">
            <v>35738</v>
          </cell>
        </row>
        <row r="743">
          <cell r="A743">
            <v>35739</v>
          </cell>
        </row>
        <row r="744">
          <cell r="A744">
            <v>35740</v>
          </cell>
        </row>
        <row r="745">
          <cell r="A745">
            <v>35741</v>
          </cell>
        </row>
        <row r="746">
          <cell r="A746">
            <v>35744</v>
          </cell>
        </row>
        <row r="747">
          <cell r="A747">
            <v>35745</v>
          </cell>
        </row>
        <row r="748">
          <cell r="A748">
            <v>35746</v>
          </cell>
        </row>
        <row r="749">
          <cell r="A749">
            <v>35747</v>
          </cell>
        </row>
        <row r="750">
          <cell r="A750">
            <v>35748</v>
          </cell>
        </row>
        <row r="751">
          <cell r="A751">
            <v>35751</v>
          </cell>
        </row>
        <row r="752">
          <cell r="A752">
            <v>35752</v>
          </cell>
        </row>
        <row r="753">
          <cell r="A753">
            <v>35753</v>
          </cell>
        </row>
        <row r="754">
          <cell r="A754">
            <v>35754</v>
          </cell>
        </row>
        <row r="755">
          <cell r="A755">
            <v>35755</v>
          </cell>
        </row>
        <row r="756">
          <cell r="A756">
            <v>35758</v>
          </cell>
        </row>
        <row r="757">
          <cell r="A757">
            <v>35759</v>
          </cell>
        </row>
        <row r="758">
          <cell r="A758">
            <v>35760</v>
          </cell>
        </row>
        <row r="759">
          <cell r="A759">
            <v>35761</v>
          </cell>
        </row>
        <row r="760">
          <cell r="A760">
            <v>35762</v>
          </cell>
        </row>
        <row r="761">
          <cell r="A761">
            <v>35765</v>
          </cell>
        </row>
        <row r="762">
          <cell r="A762">
            <v>35766</v>
          </cell>
        </row>
        <row r="763">
          <cell r="A763">
            <v>35767</v>
          </cell>
        </row>
        <row r="764">
          <cell r="A764">
            <v>35768</v>
          </cell>
        </row>
        <row r="765">
          <cell r="A765">
            <v>35769</v>
          </cell>
        </row>
        <row r="766">
          <cell r="A766">
            <v>35772</v>
          </cell>
        </row>
        <row r="767">
          <cell r="A767">
            <v>35773</v>
          </cell>
        </row>
        <row r="768">
          <cell r="A768">
            <v>35774</v>
          </cell>
        </row>
        <row r="769">
          <cell r="A769">
            <v>35775</v>
          </cell>
        </row>
        <row r="770">
          <cell r="A770">
            <v>35776</v>
          </cell>
        </row>
        <row r="771">
          <cell r="A771">
            <v>35779</v>
          </cell>
        </row>
        <row r="772">
          <cell r="A772">
            <v>35780</v>
          </cell>
        </row>
        <row r="773">
          <cell r="A773">
            <v>35781</v>
          </cell>
        </row>
        <row r="774">
          <cell r="A774">
            <v>35782</v>
          </cell>
        </row>
        <row r="775">
          <cell r="A775">
            <v>35783</v>
          </cell>
        </row>
        <row r="776">
          <cell r="A776">
            <v>35786</v>
          </cell>
        </row>
        <row r="777">
          <cell r="A777">
            <v>35787</v>
          </cell>
        </row>
        <row r="778">
          <cell r="A778">
            <v>35788</v>
          </cell>
        </row>
        <row r="779">
          <cell r="A779">
            <v>35789</v>
          </cell>
        </row>
        <row r="780">
          <cell r="A780">
            <v>35790</v>
          </cell>
        </row>
        <row r="781">
          <cell r="A781">
            <v>35793</v>
          </cell>
        </row>
        <row r="782">
          <cell r="A782">
            <v>35794</v>
          </cell>
        </row>
        <row r="783">
          <cell r="A783">
            <v>35795</v>
          </cell>
        </row>
        <row r="784">
          <cell r="A784">
            <v>35796</v>
          </cell>
        </row>
        <row r="785">
          <cell r="A785">
            <v>35797</v>
          </cell>
        </row>
        <row r="786">
          <cell r="A786">
            <v>35800</v>
          </cell>
        </row>
        <row r="787">
          <cell r="A787">
            <v>35801</v>
          </cell>
        </row>
        <row r="788">
          <cell r="A788">
            <v>35802</v>
          </cell>
        </row>
        <row r="789">
          <cell r="A789">
            <v>35803</v>
          </cell>
        </row>
        <row r="790">
          <cell r="A790">
            <v>35804</v>
          </cell>
        </row>
        <row r="791">
          <cell r="A791">
            <v>35807</v>
          </cell>
        </row>
        <row r="792">
          <cell r="A792">
            <v>35808</v>
          </cell>
        </row>
        <row r="793">
          <cell r="A793">
            <v>35809</v>
          </cell>
        </row>
        <row r="794">
          <cell r="A794">
            <v>35810</v>
          </cell>
        </row>
        <row r="795">
          <cell r="A795">
            <v>35811</v>
          </cell>
        </row>
        <row r="796">
          <cell r="A796">
            <v>35814</v>
          </cell>
        </row>
        <row r="797">
          <cell r="A797">
            <v>35815</v>
          </cell>
        </row>
        <row r="798">
          <cell r="A798">
            <v>35816</v>
          </cell>
        </row>
        <row r="799">
          <cell r="A799">
            <v>35817</v>
          </cell>
        </row>
        <row r="800">
          <cell r="A800">
            <v>35818</v>
          </cell>
        </row>
        <row r="801">
          <cell r="A801">
            <v>35821</v>
          </cell>
        </row>
        <row r="802">
          <cell r="A802">
            <v>35822</v>
          </cell>
        </row>
        <row r="803">
          <cell r="A803">
            <v>35823</v>
          </cell>
        </row>
        <row r="804">
          <cell r="A804">
            <v>35824</v>
          </cell>
        </row>
        <row r="805">
          <cell r="A805">
            <v>35825</v>
          </cell>
        </row>
        <row r="806">
          <cell r="A806">
            <v>35828</v>
          </cell>
        </row>
        <row r="807">
          <cell r="A807">
            <v>35829</v>
          </cell>
        </row>
        <row r="808">
          <cell r="A808">
            <v>35830</v>
          </cell>
        </row>
        <row r="809">
          <cell r="A809">
            <v>35831</v>
          </cell>
        </row>
        <row r="810">
          <cell r="A810">
            <v>35832</v>
          </cell>
        </row>
        <row r="811">
          <cell r="A811">
            <v>35835</v>
          </cell>
        </row>
        <row r="812">
          <cell r="A812">
            <v>35836</v>
          </cell>
        </row>
        <row r="813">
          <cell r="A813">
            <v>35837</v>
          </cell>
        </row>
        <row r="814">
          <cell r="A814">
            <v>35838</v>
          </cell>
        </row>
        <row r="815">
          <cell r="A815">
            <v>35839</v>
          </cell>
        </row>
        <row r="816">
          <cell r="A816">
            <v>35842</v>
          </cell>
        </row>
        <row r="817">
          <cell r="A817">
            <v>35843</v>
          </cell>
        </row>
        <row r="818">
          <cell r="A818">
            <v>35844</v>
          </cell>
        </row>
        <row r="819">
          <cell r="A819">
            <v>35845</v>
          </cell>
        </row>
        <row r="820">
          <cell r="A820">
            <v>35846</v>
          </cell>
        </row>
        <row r="821">
          <cell r="A821">
            <v>35849</v>
          </cell>
        </row>
        <row r="822">
          <cell r="A822">
            <v>35850</v>
          </cell>
        </row>
        <row r="823">
          <cell r="A823">
            <v>35851</v>
          </cell>
        </row>
        <row r="824">
          <cell r="A824">
            <v>35852</v>
          </cell>
        </row>
        <row r="825">
          <cell r="A825">
            <v>35853</v>
          </cell>
        </row>
        <row r="826">
          <cell r="A826">
            <v>35856</v>
          </cell>
        </row>
        <row r="827">
          <cell r="A827">
            <v>35857</v>
          </cell>
        </row>
        <row r="828">
          <cell r="A828">
            <v>35858</v>
          </cell>
        </row>
        <row r="829">
          <cell r="A829">
            <v>35859</v>
          </cell>
        </row>
        <row r="830">
          <cell r="A830">
            <v>35860</v>
          </cell>
        </row>
        <row r="831">
          <cell r="A831">
            <v>35863</v>
          </cell>
        </row>
        <row r="832">
          <cell r="A832">
            <v>35864</v>
          </cell>
        </row>
        <row r="833">
          <cell r="A833">
            <v>35865</v>
          </cell>
        </row>
        <row r="834">
          <cell r="A834">
            <v>35866</v>
          </cell>
        </row>
        <row r="835">
          <cell r="A835">
            <v>35867</v>
          </cell>
        </row>
        <row r="836">
          <cell r="A836">
            <v>35870</v>
          </cell>
        </row>
        <row r="837">
          <cell r="A837">
            <v>35871</v>
          </cell>
        </row>
        <row r="838">
          <cell r="A838">
            <v>35872</v>
          </cell>
        </row>
        <row r="839">
          <cell r="A839">
            <v>35873</v>
          </cell>
        </row>
        <row r="840">
          <cell r="A840">
            <v>35874</v>
          </cell>
        </row>
        <row r="841">
          <cell r="A841">
            <v>35877</v>
          </cell>
        </row>
        <row r="842">
          <cell r="A842">
            <v>35878</v>
          </cell>
        </row>
        <row r="843">
          <cell r="A843">
            <v>35879</v>
          </cell>
        </row>
        <row r="844">
          <cell r="A844">
            <v>35880</v>
          </cell>
        </row>
        <row r="845">
          <cell r="A845">
            <v>35881</v>
          </cell>
        </row>
        <row r="846">
          <cell r="A846">
            <v>35884</v>
          </cell>
        </row>
        <row r="847">
          <cell r="A847">
            <v>35885</v>
          </cell>
        </row>
        <row r="848">
          <cell r="A848">
            <v>35886</v>
          </cell>
        </row>
        <row r="849">
          <cell r="A849">
            <v>35887</v>
          </cell>
        </row>
        <row r="850">
          <cell r="A850">
            <v>35888</v>
          </cell>
        </row>
        <row r="851">
          <cell r="A851">
            <v>35891</v>
          </cell>
        </row>
        <row r="852">
          <cell r="A852">
            <v>35892</v>
          </cell>
        </row>
        <row r="853">
          <cell r="A853">
            <v>35893</v>
          </cell>
        </row>
        <row r="854">
          <cell r="A854">
            <v>35894</v>
          </cell>
        </row>
        <row r="855">
          <cell r="A855">
            <v>35895</v>
          </cell>
        </row>
        <row r="856">
          <cell r="A856">
            <v>35898</v>
          </cell>
        </row>
        <row r="857">
          <cell r="A857">
            <v>35899</v>
          </cell>
        </row>
        <row r="858">
          <cell r="A858">
            <v>35900</v>
          </cell>
        </row>
        <row r="859">
          <cell r="A859">
            <v>35901</v>
          </cell>
        </row>
        <row r="860">
          <cell r="A860">
            <v>35902</v>
          </cell>
        </row>
        <row r="861">
          <cell r="A861">
            <v>35905</v>
          </cell>
        </row>
        <row r="862">
          <cell r="A862">
            <v>35906</v>
          </cell>
        </row>
        <row r="863">
          <cell r="A863">
            <v>35907</v>
          </cell>
        </row>
        <row r="864">
          <cell r="A864">
            <v>35908</v>
          </cell>
        </row>
        <row r="865">
          <cell r="A865">
            <v>35909</v>
          </cell>
        </row>
        <row r="866">
          <cell r="A866">
            <v>35912</v>
          </cell>
        </row>
        <row r="867">
          <cell r="A867">
            <v>35913</v>
          </cell>
        </row>
        <row r="868">
          <cell r="A868">
            <v>35914</v>
          </cell>
        </row>
        <row r="869">
          <cell r="A869">
            <v>35915</v>
          </cell>
        </row>
        <row r="870">
          <cell r="A870">
            <v>35916</v>
          </cell>
        </row>
        <row r="871">
          <cell r="A871">
            <v>35919</v>
          </cell>
        </row>
        <row r="872">
          <cell r="A872">
            <v>35920</v>
          </cell>
        </row>
        <row r="873">
          <cell r="A873">
            <v>35921</v>
          </cell>
        </row>
        <row r="874">
          <cell r="A874">
            <v>35922</v>
          </cell>
        </row>
        <row r="875">
          <cell r="A875">
            <v>35923</v>
          </cell>
        </row>
        <row r="876">
          <cell r="A876">
            <v>35926</v>
          </cell>
        </row>
        <row r="877">
          <cell r="A877">
            <v>35927</v>
          </cell>
        </row>
        <row r="878">
          <cell r="A878">
            <v>35928</v>
          </cell>
        </row>
        <row r="879">
          <cell r="A879">
            <v>35929</v>
          </cell>
        </row>
        <row r="880">
          <cell r="A880">
            <v>35930</v>
          </cell>
        </row>
        <row r="881">
          <cell r="A881">
            <v>35933</v>
          </cell>
        </row>
        <row r="882">
          <cell r="A882">
            <v>35934</v>
          </cell>
        </row>
        <row r="883">
          <cell r="A883">
            <v>35935</v>
          </cell>
        </row>
        <row r="884">
          <cell r="A884">
            <v>35936</v>
          </cell>
        </row>
        <row r="885">
          <cell r="A885">
            <v>35937</v>
          </cell>
        </row>
        <row r="886">
          <cell r="A886">
            <v>35940</v>
          </cell>
        </row>
        <row r="887">
          <cell r="A887">
            <v>35941</v>
          </cell>
        </row>
        <row r="888">
          <cell r="A888">
            <v>35942</v>
          </cell>
        </row>
        <row r="889">
          <cell r="A889">
            <v>35943</v>
          </cell>
        </row>
        <row r="890">
          <cell r="A890">
            <v>35944</v>
          </cell>
        </row>
        <row r="891">
          <cell r="A891">
            <v>35947</v>
          </cell>
        </row>
        <row r="892">
          <cell r="A892">
            <v>35948</v>
          </cell>
        </row>
        <row r="893">
          <cell r="A893">
            <v>35949</v>
          </cell>
        </row>
        <row r="894">
          <cell r="A894">
            <v>35950</v>
          </cell>
        </row>
        <row r="895">
          <cell r="A895">
            <v>35951</v>
          </cell>
        </row>
        <row r="896">
          <cell r="A896">
            <v>35954</v>
          </cell>
        </row>
        <row r="897">
          <cell r="A897">
            <v>35955</v>
          </cell>
        </row>
        <row r="898">
          <cell r="A898">
            <v>35956</v>
          </cell>
        </row>
        <row r="899">
          <cell r="A899">
            <v>35957</v>
          </cell>
        </row>
        <row r="900">
          <cell r="A900">
            <v>35958</v>
          </cell>
        </row>
        <row r="901">
          <cell r="A901">
            <v>35961</v>
          </cell>
        </row>
        <row r="902">
          <cell r="A902">
            <v>35962</v>
          </cell>
        </row>
        <row r="903">
          <cell r="A903">
            <v>35963</v>
          </cell>
        </row>
        <row r="904">
          <cell r="A904">
            <v>35964</v>
          </cell>
        </row>
        <row r="905">
          <cell r="A905">
            <v>35965</v>
          </cell>
        </row>
        <row r="906">
          <cell r="A906">
            <v>35968</v>
          </cell>
        </row>
        <row r="907">
          <cell r="A907">
            <v>35969</v>
          </cell>
        </row>
        <row r="908">
          <cell r="A908">
            <v>35970</v>
          </cell>
        </row>
        <row r="909">
          <cell r="A909">
            <v>35971</v>
          </cell>
        </row>
        <row r="910">
          <cell r="A910">
            <v>35972</v>
          </cell>
        </row>
        <row r="911">
          <cell r="A911">
            <v>35975</v>
          </cell>
        </row>
        <row r="912">
          <cell r="A912">
            <v>35976</v>
          </cell>
        </row>
        <row r="913">
          <cell r="A913">
            <v>35977</v>
          </cell>
        </row>
        <row r="914">
          <cell r="A914">
            <v>35978</v>
          </cell>
        </row>
        <row r="915">
          <cell r="A915">
            <v>35979</v>
          </cell>
        </row>
        <row r="916">
          <cell r="A916">
            <v>35982</v>
          </cell>
        </row>
        <row r="917">
          <cell r="A917">
            <v>35983</v>
          </cell>
        </row>
        <row r="918">
          <cell r="A918">
            <v>35984</v>
          </cell>
        </row>
        <row r="919">
          <cell r="A919">
            <v>35985</v>
          </cell>
        </row>
        <row r="920">
          <cell r="A920">
            <v>35986</v>
          </cell>
        </row>
        <row r="921">
          <cell r="A921">
            <v>35989</v>
          </cell>
        </row>
        <row r="922">
          <cell r="A922">
            <v>35990</v>
          </cell>
        </row>
        <row r="923">
          <cell r="A923">
            <v>35991</v>
          </cell>
        </row>
        <row r="924">
          <cell r="A924">
            <v>35992</v>
          </cell>
        </row>
        <row r="925">
          <cell r="A925">
            <v>35993</v>
          </cell>
        </row>
        <row r="926">
          <cell r="A926">
            <v>35996</v>
          </cell>
        </row>
        <row r="927">
          <cell r="A927">
            <v>35997</v>
          </cell>
        </row>
        <row r="928">
          <cell r="A928">
            <v>35998</v>
          </cell>
        </row>
        <row r="929">
          <cell r="A929">
            <v>35999</v>
          </cell>
        </row>
        <row r="930">
          <cell r="A930">
            <v>36000</v>
          </cell>
        </row>
        <row r="931">
          <cell r="A931">
            <v>36003</v>
          </cell>
        </row>
        <row r="932">
          <cell r="A932">
            <v>36004</v>
          </cell>
        </row>
        <row r="933">
          <cell r="A933">
            <v>36005</v>
          </cell>
        </row>
        <row r="934">
          <cell r="A934">
            <v>36006</v>
          </cell>
        </row>
        <row r="935">
          <cell r="A935">
            <v>36007</v>
          </cell>
        </row>
        <row r="936">
          <cell r="A936">
            <v>36010</v>
          </cell>
        </row>
        <row r="937">
          <cell r="A937">
            <v>36011</v>
          </cell>
        </row>
        <row r="938">
          <cell r="A938">
            <v>36012</v>
          </cell>
        </row>
        <row r="939">
          <cell r="A939">
            <v>36013</v>
          </cell>
        </row>
        <row r="940">
          <cell r="A940">
            <v>36014</v>
          </cell>
        </row>
        <row r="941">
          <cell r="A941">
            <v>36017</v>
          </cell>
        </row>
        <row r="942">
          <cell r="A942">
            <v>36018</v>
          </cell>
        </row>
        <row r="943">
          <cell r="A943">
            <v>36019</v>
          </cell>
        </row>
        <row r="944">
          <cell r="A944">
            <v>36020</v>
          </cell>
        </row>
        <row r="945">
          <cell r="A945">
            <v>36021</v>
          </cell>
        </row>
        <row r="946">
          <cell r="A946">
            <v>36024</v>
          </cell>
        </row>
        <row r="947">
          <cell r="A947">
            <v>36025</v>
          </cell>
        </row>
        <row r="948">
          <cell r="A948">
            <v>36026</v>
          </cell>
        </row>
        <row r="949">
          <cell r="A949">
            <v>36027</v>
          </cell>
        </row>
        <row r="950">
          <cell r="A950">
            <v>36028</v>
          </cell>
        </row>
        <row r="951">
          <cell r="A951">
            <v>36031</v>
          </cell>
        </row>
        <row r="952">
          <cell r="A952">
            <v>36032</v>
          </cell>
        </row>
        <row r="953">
          <cell r="A953">
            <v>36033</v>
          </cell>
        </row>
        <row r="954">
          <cell r="A954">
            <v>36034</v>
          </cell>
        </row>
        <row r="955">
          <cell r="A955">
            <v>36035</v>
          </cell>
        </row>
        <row r="956">
          <cell r="A956">
            <v>36038</v>
          </cell>
        </row>
        <row r="957">
          <cell r="A957">
            <v>36039</v>
          </cell>
        </row>
        <row r="958">
          <cell r="A958">
            <v>36040</v>
          </cell>
        </row>
        <row r="959">
          <cell r="A959">
            <v>36041</v>
          </cell>
        </row>
        <row r="960">
          <cell r="A960">
            <v>36042</v>
          </cell>
        </row>
        <row r="961">
          <cell r="A961">
            <v>36045</v>
          </cell>
        </row>
        <row r="962">
          <cell r="A962">
            <v>36046</v>
          </cell>
        </row>
        <row r="963">
          <cell r="A963">
            <v>36047</v>
          </cell>
        </row>
        <row r="964">
          <cell r="A964">
            <v>36048</v>
          </cell>
        </row>
        <row r="965">
          <cell r="A965">
            <v>36049</v>
          </cell>
        </row>
        <row r="966">
          <cell r="A966">
            <v>36052</v>
          </cell>
        </row>
        <row r="967">
          <cell r="A967">
            <v>36053</v>
          </cell>
        </row>
        <row r="968">
          <cell r="A968">
            <v>36054</v>
          </cell>
        </row>
        <row r="969">
          <cell r="A969">
            <v>36055</v>
          </cell>
        </row>
        <row r="970">
          <cell r="A970">
            <v>36056</v>
          </cell>
        </row>
        <row r="971">
          <cell r="A971">
            <v>36059</v>
          </cell>
        </row>
        <row r="972">
          <cell r="A972">
            <v>36060</v>
          </cell>
        </row>
        <row r="973">
          <cell r="A973">
            <v>36061</v>
          </cell>
        </row>
        <row r="974">
          <cell r="A974">
            <v>36062</v>
          </cell>
        </row>
        <row r="975">
          <cell r="A975">
            <v>36063</v>
          </cell>
        </row>
        <row r="976">
          <cell r="A976">
            <v>36066</v>
          </cell>
        </row>
        <row r="977">
          <cell r="A977">
            <v>36067</v>
          </cell>
        </row>
        <row r="978">
          <cell r="A978">
            <v>36068</v>
          </cell>
        </row>
        <row r="979">
          <cell r="A979">
            <v>36069</v>
          </cell>
        </row>
        <row r="980">
          <cell r="A980">
            <v>36070</v>
          </cell>
        </row>
        <row r="981">
          <cell r="A981">
            <v>36073</v>
          </cell>
        </row>
        <row r="982">
          <cell r="A982">
            <v>36074</v>
          </cell>
        </row>
        <row r="983">
          <cell r="A983">
            <v>36075</v>
          </cell>
        </row>
        <row r="984">
          <cell r="A984">
            <v>36076</v>
          </cell>
        </row>
        <row r="985">
          <cell r="A985">
            <v>36077</v>
          </cell>
        </row>
        <row r="986">
          <cell r="A986">
            <v>36080</v>
          </cell>
        </row>
        <row r="987">
          <cell r="A987">
            <v>36081</v>
          </cell>
        </row>
        <row r="988">
          <cell r="A988">
            <v>36082</v>
          </cell>
        </row>
        <row r="989">
          <cell r="A989">
            <v>36083</v>
          </cell>
        </row>
        <row r="990">
          <cell r="A990">
            <v>36084</v>
          </cell>
        </row>
        <row r="991">
          <cell r="A991">
            <v>36087</v>
          </cell>
        </row>
        <row r="992">
          <cell r="A992">
            <v>36088</v>
          </cell>
        </row>
        <row r="993">
          <cell r="A993">
            <v>36089</v>
          </cell>
        </row>
        <row r="994">
          <cell r="A994">
            <v>36090</v>
          </cell>
        </row>
        <row r="995">
          <cell r="A995">
            <v>36091</v>
          </cell>
        </row>
        <row r="996">
          <cell r="A996">
            <v>36094</v>
          </cell>
        </row>
        <row r="997">
          <cell r="A997">
            <v>36095</v>
          </cell>
        </row>
        <row r="998">
          <cell r="A998">
            <v>36096</v>
          </cell>
        </row>
        <row r="999">
          <cell r="A999">
            <v>36097</v>
          </cell>
        </row>
        <row r="1000">
          <cell r="A1000">
            <v>36098</v>
          </cell>
        </row>
        <row r="1001">
          <cell r="A1001">
            <v>36101</v>
          </cell>
        </row>
        <row r="1002">
          <cell r="A1002">
            <v>36102</v>
          </cell>
        </row>
        <row r="1003">
          <cell r="A1003">
            <v>36103</v>
          </cell>
        </row>
        <row r="1004">
          <cell r="A1004">
            <v>36104</v>
          </cell>
        </row>
        <row r="1005">
          <cell r="A1005">
            <v>36105</v>
          </cell>
        </row>
        <row r="1006">
          <cell r="A1006">
            <v>36108</v>
          </cell>
        </row>
        <row r="1007">
          <cell r="A1007">
            <v>36109</v>
          </cell>
        </row>
        <row r="1008">
          <cell r="A1008">
            <v>36110</v>
          </cell>
        </row>
        <row r="1009">
          <cell r="A1009">
            <v>36111</v>
          </cell>
        </row>
        <row r="1010">
          <cell r="A1010">
            <v>36112</v>
          </cell>
        </row>
        <row r="1011">
          <cell r="A1011">
            <v>36115</v>
          </cell>
        </row>
        <row r="1012">
          <cell r="A1012">
            <v>36116</v>
          </cell>
        </row>
        <row r="1013">
          <cell r="A1013">
            <v>36117</v>
          </cell>
        </row>
        <row r="1014">
          <cell r="A1014">
            <v>36118</v>
          </cell>
        </row>
        <row r="1015">
          <cell r="A1015">
            <v>36119</v>
          </cell>
        </row>
        <row r="1016">
          <cell r="A1016">
            <v>36122</v>
          </cell>
        </row>
        <row r="1017">
          <cell r="A1017">
            <v>36123</v>
          </cell>
        </row>
        <row r="1018">
          <cell r="A1018">
            <v>36124</v>
          </cell>
        </row>
        <row r="1019">
          <cell r="A1019">
            <v>36125</v>
          </cell>
        </row>
        <row r="1020">
          <cell r="A1020">
            <v>36126</v>
          </cell>
        </row>
        <row r="1021">
          <cell r="A1021">
            <v>36129</v>
          </cell>
        </row>
        <row r="1022">
          <cell r="A1022">
            <v>36130</v>
          </cell>
        </row>
        <row r="1023">
          <cell r="A1023">
            <v>36131</v>
          </cell>
        </row>
        <row r="1024">
          <cell r="A1024">
            <v>36132</v>
          </cell>
        </row>
        <row r="1025">
          <cell r="A1025">
            <v>36133</v>
          </cell>
        </row>
        <row r="1026">
          <cell r="A1026">
            <v>36136</v>
          </cell>
        </row>
        <row r="1027">
          <cell r="A1027">
            <v>36137</v>
          </cell>
        </row>
        <row r="1028">
          <cell r="A1028">
            <v>36138</v>
          </cell>
        </row>
        <row r="1029">
          <cell r="A1029">
            <v>36139</v>
          </cell>
        </row>
        <row r="1030">
          <cell r="A1030">
            <v>36140</v>
          </cell>
        </row>
        <row r="1031">
          <cell r="A1031">
            <v>36143</v>
          </cell>
        </row>
        <row r="1032">
          <cell r="A1032">
            <v>36144</v>
          </cell>
        </row>
        <row r="1033">
          <cell r="A1033">
            <v>36145</v>
          </cell>
        </row>
        <row r="1034">
          <cell r="A1034">
            <v>36146</v>
          </cell>
        </row>
        <row r="1035">
          <cell r="A1035">
            <v>36147</v>
          </cell>
        </row>
        <row r="1036">
          <cell r="A1036">
            <v>36150</v>
          </cell>
        </row>
        <row r="1037">
          <cell r="A1037">
            <v>36151</v>
          </cell>
        </row>
        <row r="1038">
          <cell r="A1038">
            <v>36152</v>
          </cell>
        </row>
        <row r="1039">
          <cell r="A1039">
            <v>36153</v>
          </cell>
        </row>
        <row r="1040">
          <cell r="A1040">
            <v>36154</v>
          </cell>
        </row>
        <row r="1041">
          <cell r="A1041">
            <v>36157</v>
          </cell>
        </row>
        <row r="1042">
          <cell r="A1042">
            <v>36158</v>
          </cell>
        </row>
        <row r="1043">
          <cell r="A1043">
            <v>36159</v>
          </cell>
        </row>
        <row r="1044">
          <cell r="A1044">
            <v>36160</v>
          </cell>
        </row>
        <row r="1045">
          <cell r="A1045">
            <v>36161</v>
          </cell>
        </row>
        <row r="1046">
          <cell r="A1046">
            <v>36164</v>
          </cell>
        </row>
        <row r="1047">
          <cell r="A1047">
            <v>36165</v>
          </cell>
        </row>
        <row r="1048">
          <cell r="A1048">
            <v>36166</v>
          </cell>
        </row>
        <row r="1049">
          <cell r="A1049">
            <v>36167</v>
          </cell>
        </row>
        <row r="1050">
          <cell r="A1050">
            <v>36168</v>
          </cell>
        </row>
        <row r="1051">
          <cell r="A1051">
            <v>36171</v>
          </cell>
        </row>
        <row r="1052">
          <cell r="A1052">
            <v>36172</v>
          </cell>
        </row>
        <row r="1053">
          <cell r="A1053">
            <v>36173</v>
          </cell>
        </row>
        <row r="1054">
          <cell r="A1054">
            <v>36174</v>
          </cell>
        </row>
        <row r="1055">
          <cell r="A1055">
            <v>36175</v>
          </cell>
        </row>
        <row r="1056">
          <cell r="A1056">
            <v>36178</v>
          </cell>
        </row>
        <row r="1057">
          <cell r="A1057">
            <v>36179</v>
          </cell>
        </row>
        <row r="1058">
          <cell r="A1058">
            <v>36180</v>
          </cell>
        </row>
        <row r="1059">
          <cell r="A1059">
            <v>36181</v>
          </cell>
        </row>
        <row r="1060">
          <cell r="A1060">
            <v>36182</v>
          </cell>
        </row>
        <row r="1061">
          <cell r="A1061">
            <v>36185</v>
          </cell>
        </row>
        <row r="1062">
          <cell r="A1062">
            <v>36186</v>
          </cell>
        </row>
        <row r="1063">
          <cell r="A1063">
            <v>36187</v>
          </cell>
        </row>
        <row r="1064">
          <cell r="A1064">
            <v>36188</v>
          </cell>
        </row>
        <row r="1065">
          <cell r="A1065">
            <v>36189</v>
          </cell>
        </row>
        <row r="1066">
          <cell r="A1066">
            <v>36192</v>
          </cell>
        </row>
        <row r="1067">
          <cell r="A1067">
            <v>36193</v>
          </cell>
        </row>
        <row r="1068">
          <cell r="A1068">
            <v>36194</v>
          </cell>
        </row>
        <row r="1069">
          <cell r="A1069">
            <v>36195</v>
          </cell>
        </row>
        <row r="1070">
          <cell r="A1070">
            <v>36196</v>
          </cell>
        </row>
        <row r="1071">
          <cell r="A1071">
            <v>36199</v>
          </cell>
        </row>
        <row r="1072">
          <cell r="A1072">
            <v>36200</v>
          </cell>
        </row>
        <row r="1073">
          <cell r="A1073">
            <v>36201</v>
          </cell>
        </row>
        <row r="1074">
          <cell r="A1074">
            <v>36202</v>
          </cell>
        </row>
        <row r="1075">
          <cell r="A1075">
            <v>36203</v>
          </cell>
        </row>
        <row r="1076">
          <cell r="A1076">
            <v>36206</v>
          </cell>
        </row>
        <row r="1077">
          <cell r="A1077">
            <v>36207</v>
          </cell>
        </row>
        <row r="1078">
          <cell r="A1078">
            <v>36208</v>
          </cell>
        </row>
        <row r="1079">
          <cell r="A1079">
            <v>36209</v>
          </cell>
        </row>
        <row r="1080">
          <cell r="A1080">
            <v>36210</v>
          </cell>
        </row>
        <row r="1081">
          <cell r="A1081">
            <v>36213</v>
          </cell>
        </row>
        <row r="1082">
          <cell r="A1082">
            <v>36214</v>
          </cell>
        </row>
        <row r="1083">
          <cell r="A1083">
            <v>36215</v>
          </cell>
        </row>
        <row r="1084">
          <cell r="A1084">
            <v>36216</v>
          </cell>
        </row>
        <row r="1085">
          <cell r="A1085">
            <v>36217</v>
          </cell>
        </row>
        <row r="1086">
          <cell r="A1086">
            <v>36220</v>
          </cell>
        </row>
        <row r="1087">
          <cell r="A1087">
            <v>36221</v>
          </cell>
        </row>
        <row r="1088">
          <cell r="A1088">
            <v>36222</v>
          </cell>
        </row>
        <row r="1089">
          <cell r="A1089">
            <v>36223</v>
          </cell>
        </row>
        <row r="1090">
          <cell r="A1090">
            <v>36224</v>
          </cell>
        </row>
        <row r="1091">
          <cell r="A1091">
            <v>36227</v>
          </cell>
        </row>
        <row r="1092">
          <cell r="A1092">
            <v>36228</v>
          </cell>
        </row>
        <row r="1093">
          <cell r="A1093">
            <v>36229</v>
          </cell>
        </row>
        <row r="1094">
          <cell r="A1094">
            <v>36230</v>
          </cell>
        </row>
        <row r="1095">
          <cell r="A1095">
            <v>36231</v>
          </cell>
        </row>
        <row r="1096">
          <cell r="A1096">
            <v>36234</v>
          </cell>
        </row>
        <row r="1097">
          <cell r="A1097">
            <v>36235</v>
          </cell>
        </row>
        <row r="1098">
          <cell r="A1098">
            <v>36236</v>
          </cell>
        </row>
        <row r="1099">
          <cell r="A1099">
            <v>36237</v>
          </cell>
        </row>
        <row r="1100">
          <cell r="A1100">
            <v>36238</v>
          </cell>
        </row>
        <row r="1101">
          <cell r="A1101">
            <v>36241</v>
          </cell>
        </row>
        <row r="1102">
          <cell r="A1102">
            <v>36242</v>
          </cell>
        </row>
        <row r="1103">
          <cell r="A1103">
            <v>36243</v>
          </cell>
        </row>
        <row r="1104">
          <cell r="A1104">
            <v>36244</v>
          </cell>
        </row>
        <row r="1105">
          <cell r="A1105">
            <v>36245</v>
          </cell>
        </row>
        <row r="1106">
          <cell r="A1106">
            <v>36248</v>
          </cell>
        </row>
        <row r="1107">
          <cell r="A1107">
            <v>36249</v>
          </cell>
        </row>
        <row r="1108">
          <cell r="A1108">
            <v>36250</v>
          </cell>
        </row>
        <row r="1109">
          <cell r="A1109">
            <v>36251</v>
          </cell>
        </row>
        <row r="1110">
          <cell r="A1110">
            <v>36252</v>
          </cell>
        </row>
        <row r="1111">
          <cell r="A1111">
            <v>36255</v>
          </cell>
        </row>
        <row r="1112">
          <cell r="A1112">
            <v>36256</v>
          </cell>
        </row>
        <row r="1113">
          <cell r="A1113">
            <v>36257</v>
          </cell>
        </row>
        <row r="1114">
          <cell r="A1114">
            <v>36258</v>
          </cell>
        </row>
        <row r="1115">
          <cell r="A1115">
            <v>36259</v>
          </cell>
        </row>
        <row r="1116">
          <cell r="A1116">
            <v>36262</v>
          </cell>
        </row>
        <row r="1117">
          <cell r="A1117">
            <v>36263</v>
          </cell>
        </row>
        <row r="1118">
          <cell r="A1118">
            <v>36264</v>
          </cell>
        </row>
        <row r="1119">
          <cell r="A1119">
            <v>36265</v>
          </cell>
        </row>
        <row r="1120">
          <cell r="A1120">
            <v>36266</v>
          </cell>
        </row>
        <row r="1121">
          <cell r="A1121">
            <v>36269</v>
          </cell>
        </row>
        <row r="1122">
          <cell r="A1122">
            <v>36270</v>
          </cell>
        </row>
        <row r="1123">
          <cell r="A1123">
            <v>36271</v>
          </cell>
        </row>
        <row r="1124">
          <cell r="A1124">
            <v>36272</v>
          </cell>
        </row>
        <row r="1125">
          <cell r="A1125">
            <v>36273</v>
          </cell>
        </row>
        <row r="1126">
          <cell r="A1126">
            <v>36276</v>
          </cell>
        </row>
        <row r="1127">
          <cell r="A1127">
            <v>36277</v>
          </cell>
        </row>
        <row r="1128">
          <cell r="A1128">
            <v>36278</v>
          </cell>
        </row>
        <row r="1129">
          <cell r="A1129">
            <v>36279</v>
          </cell>
        </row>
        <row r="1130">
          <cell r="A1130">
            <v>36280</v>
          </cell>
        </row>
        <row r="1131">
          <cell r="A1131">
            <v>36283</v>
          </cell>
        </row>
        <row r="1132">
          <cell r="A1132">
            <v>36284</v>
          </cell>
        </row>
        <row r="1133">
          <cell r="A1133">
            <v>36285</v>
          </cell>
        </row>
        <row r="1134">
          <cell r="A1134">
            <v>36286</v>
          </cell>
        </row>
        <row r="1135">
          <cell r="A1135">
            <v>36287</v>
          </cell>
        </row>
        <row r="1136">
          <cell r="A1136">
            <v>36290</v>
          </cell>
        </row>
        <row r="1137">
          <cell r="A1137">
            <v>36291</v>
          </cell>
        </row>
        <row r="1138">
          <cell r="A1138">
            <v>36292</v>
          </cell>
        </row>
        <row r="1139">
          <cell r="A1139">
            <v>36293</v>
          </cell>
        </row>
        <row r="1140">
          <cell r="A1140">
            <v>36294</v>
          </cell>
        </row>
        <row r="1141">
          <cell r="A1141">
            <v>36297</v>
          </cell>
        </row>
        <row r="1142">
          <cell r="A1142">
            <v>36298</v>
          </cell>
        </row>
        <row r="1143">
          <cell r="A1143">
            <v>36299</v>
          </cell>
        </row>
        <row r="1144">
          <cell r="A1144">
            <v>36300</v>
          </cell>
        </row>
        <row r="1145">
          <cell r="A1145">
            <v>36301</v>
          </cell>
        </row>
        <row r="1146">
          <cell r="A1146">
            <v>36304</v>
          </cell>
        </row>
        <row r="1147">
          <cell r="A1147">
            <v>36305</v>
          </cell>
        </row>
        <row r="1148">
          <cell r="A1148">
            <v>36306</v>
          </cell>
        </row>
        <row r="1149">
          <cell r="A1149">
            <v>36307</v>
          </cell>
        </row>
        <row r="1150">
          <cell r="A1150">
            <v>36308</v>
          </cell>
        </row>
        <row r="1151">
          <cell r="A1151">
            <v>36311</v>
          </cell>
        </row>
        <row r="1152">
          <cell r="A1152">
            <v>36312</v>
          </cell>
        </row>
        <row r="1153">
          <cell r="A1153">
            <v>36313</v>
          </cell>
        </row>
        <row r="1154">
          <cell r="A1154">
            <v>36314</v>
          </cell>
        </row>
        <row r="1155">
          <cell r="A1155">
            <v>36315</v>
          </cell>
        </row>
        <row r="1156">
          <cell r="A1156">
            <v>36318</v>
          </cell>
        </row>
        <row r="1157">
          <cell r="A1157">
            <v>36319</v>
          </cell>
        </row>
        <row r="1158">
          <cell r="A1158">
            <v>36320</v>
          </cell>
        </row>
        <row r="1159">
          <cell r="A1159">
            <v>36321</v>
          </cell>
        </row>
        <row r="1160">
          <cell r="A1160">
            <v>36322</v>
          </cell>
        </row>
        <row r="1161">
          <cell r="A1161">
            <v>36325</v>
          </cell>
        </row>
        <row r="1162">
          <cell r="A1162">
            <v>36326</v>
          </cell>
        </row>
        <row r="1163">
          <cell r="A1163">
            <v>36327</v>
          </cell>
        </row>
        <row r="1164">
          <cell r="A1164">
            <v>36328</v>
          </cell>
        </row>
        <row r="1165">
          <cell r="A1165">
            <v>36329</v>
          </cell>
        </row>
        <row r="1166">
          <cell r="A1166">
            <v>36332</v>
          </cell>
        </row>
        <row r="1167">
          <cell r="A1167">
            <v>36333</v>
          </cell>
        </row>
        <row r="1168">
          <cell r="A1168">
            <v>36334</v>
          </cell>
        </row>
        <row r="1169">
          <cell r="A1169">
            <v>36335</v>
          </cell>
        </row>
        <row r="1170">
          <cell r="A1170">
            <v>36336</v>
          </cell>
        </row>
        <row r="1171">
          <cell r="A1171">
            <v>36339</v>
          </cell>
        </row>
        <row r="1172">
          <cell r="A1172">
            <v>36340</v>
          </cell>
        </row>
        <row r="1173">
          <cell r="A1173">
            <v>36341</v>
          </cell>
        </row>
        <row r="1174">
          <cell r="A1174">
            <v>36342</v>
          </cell>
        </row>
        <row r="1175">
          <cell r="A1175">
            <v>36343</v>
          </cell>
        </row>
        <row r="1176">
          <cell r="A1176">
            <v>36346</v>
          </cell>
        </row>
        <row r="1177">
          <cell r="A1177">
            <v>36347</v>
          </cell>
        </row>
        <row r="1178">
          <cell r="A1178">
            <v>36348</v>
          </cell>
        </row>
        <row r="1179">
          <cell r="A1179">
            <v>36349</v>
          </cell>
        </row>
        <row r="1180">
          <cell r="A1180">
            <v>36350</v>
          </cell>
        </row>
        <row r="1181">
          <cell r="A1181">
            <v>36353</v>
          </cell>
        </row>
        <row r="1182">
          <cell r="A1182">
            <v>36354</v>
          </cell>
        </row>
        <row r="1183">
          <cell r="A1183">
            <v>36355</v>
          </cell>
        </row>
        <row r="1184">
          <cell r="A1184">
            <v>36356</v>
          </cell>
        </row>
        <row r="1185">
          <cell r="A1185">
            <v>36357</v>
          </cell>
        </row>
        <row r="1186">
          <cell r="A1186">
            <v>36360</v>
          </cell>
        </row>
        <row r="1187">
          <cell r="A1187">
            <v>36361</v>
          </cell>
        </row>
        <row r="1188">
          <cell r="A1188">
            <v>36362</v>
          </cell>
        </row>
        <row r="1189">
          <cell r="A1189">
            <v>36363</v>
          </cell>
        </row>
        <row r="1190">
          <cell r="A1190">
            <v>36364</v>
          </cell>
        </row>
        <row r="1191">
          <cell r="A1191">
            <v>36367</v>
          </cell>
        </row>
        <row r="1192">
          <cell r="A1192">
            <v>36368</v>
          </cell>
        </row>
        <row r="1193">
          <cell r="A1193">
            <v>36369</v>
          </cell>
        </row>
        <row r="1194">
          <cell r="A1194">
            <v>36370</v>
          </cell>
        </row>
        <row r="1195">
          <cell r="A1195">
            <v>36371</v>
          </cell>
        </row>
        <row r="1196">
          <cell r="A1196">
            <v>36374</v>
          </cell>
        </row>
        <row r="1197">
          <cell r="A1197">
            <v>36375</v>
          </cell>
        </row>
        <row r="1198">
          <cell r="A1198">
            <v>36376</v>
          </cell>
        </row>
        <row r="1199">
          <cell r="A1199">
            <v>36377</v>
          </cell>
        </row>
        <row r="1200">
          <cell r="A1200">
            <v>36378</v>
          </cell>
        </row>
        <row r="1201">
          <cell r="A1201">
            <v>36381</v>
          </cell>
        </row>
        <row r="1202">
          <cell r="A1202">
            <v>36382</v>
          </cell>
        </row>
        <row r="1203">
          <cell r="A1203">
            <v>36383</v>
          </cell>
        </row>
        <row r="1204">
          <cell r="A1204">
            <v>36384</v>
          </cell>
        </row>
        <row r="1205">
          <cell r="A1205">
            <v>36385</v>
          </cell>
        </row>
        <row r="1206">
          <cell r="A1206">
            <v>36388</v>
          </cell>
        </row>
        <row r="1207">
          <cell r="A1207">
            <v>36389</v>
          </cell>
        </row>
        <row r="1208">
          <cell r="A1208">
            <v>36390</v>
          </cell>
        </row>
        <row r="1209">
          <cell r="A1209">
            <v>36391</v>
          </cell>
        </row>
        <row r="1210">
          <cell r="A1210">
            <v>36392</v>
          </cell>
        </row>
        <row r="1211">
          <cell r="A1211">
            <v>36395</v>
          </cell>
        </row>
        <row r="1212">
          <cell r="A1212">
            <v>36396</v>
          </cell>
        </row>
        <row r="1213">
          <cell r="A1213">
            <v>36397</v>
          </cell>
        </row>
        <row r="1214">
          <cell r="A1214">
            <v>36398</v>
          </cell>
        </row>
        <row r="1215">
          <cell r="A1215">
            <v>36399</v>
          </cell>
        </row>
        <row r="1216">
          <cell r="A1216">
            <v>36402</v>
          </cell>
        </row>
        <row r="1217">
          <cell r="A1217">
            <v>36403</v>
          </cell>
        </row>
        <row r="1218">
          <cell r="A1218">
            <v>36404</v>
          </cell>
        </row>
        <row r="1219">
          <cell r="A1219">
            <v>36405</v>
          </cell>
        </row>
        <row r="1220">
          <cell r="A1220">
            <v>36406</v>
          </cell>
        </row>
        <row r="1221">
          <cell r="A1221">
            <v>36409</v>
          </cell>
        </row>
        <row r="1222">
          <cell r="A1222">
            <v>36410</v>
          </cell>
        </row>
        <row r="1223">
          <cell r="A1223">
            <v>36411</v>
          </cell>
        </row>
        <row r="1224">
          <cell r="A1224">
            <v>36412</v>
          </cell>
        </row>
        <row r="1225">
          <cell r="A1225">
            <v>36413</v>
          </cell>
        </row>
        <row r="1226">
          <cell r="A1226">
            <v>36416</v>
          </cell>
        </row>
        <row r="1227">
          <cell r="A1227">
            <v>36417</v>
          </cell>
        </row>
        <row r="1228">
          <cell r="A1228">
            <v>36418</v>
          </cell>
        </row>
        <row r="1229">
          <cell r="A1229">
            <v>36419</v>
          </cell>
        </row>
        <row r="1230">
          <cell r="A1230">
            <v>36420</v>
          </cell>
        </row>
        <row r="1231">
          <cell r="A1231">
            <v>36423</v>
          </cell>
        </row>
        <row r="1232">
          <cell r="A1232">
            <v>36424</v>
          </cell>
        </row>
        <row r="1233">
          <cell r="A1233">
            <v>36425</v>
          </cell>
        </row>
        <row r="1234">
          <cell r="A1234">
            <v>36426</v>
          </cell>
        </row>
        <row r="1235">
          <cell r="A1235">
            <v>36427</v>
          </cell>
        </row>
        <row r="1236">
          <cell r="A1236">
            <v>36430</v>
          </cell>
        </row>
        <row r="1237">
          <cell r="A1237">
            <v>36431</v>
          </cell>
        </row>
        <row r="1238">
          <cell r="A1238">
            <v>36432</v>
          </cell>
        </row>
        <row r="1239">
          <cell r="A1239">
            <v>36433</v>
          </cell>
        </row>
        <row r="1240">
          <cell r="A1240">
            <v>36434</v>
          </cell>
        </row>
        <row r="1241">
          <cell r="A1241">
            <v>36437</v>
          </cell>
        </row>
        <row r="1242">
          <cell r="A1242">
            <v>36438</v>
          </cell>
        </row>
        <row r="1243">
          <cell r="A1243">
            <v>36439</v>
          </cell>
        </row>
        <row r="1244">
          <cell r="A1244">
            <v>36440</v>
          </cell>
        </row>
        <row r="1245">
          <cell r="A1245">
            <v>36441</v>
          </cell>
        </row>
        <row r="1246">
          <cell r="A1246">
            <v>36444</v>
          </cell>
        </row>
        <row r="1247">
          <cell r="A1247">
            <v>36445</v>
          </cell>
        </row>
        <row r="1248">
          <cell r="A1248">
            <v>36446</v>
          </cell>
        </row>
        <row r="1249">
          <cell r="A1249">
            <v>36447</v>
          </cell>
        </row>
        <row r="1250">
          <cell r="A1250">
            <v>36448</v>
          </cell>
        </row>
        <row r="1251">
          <cell r="A1251">
            <v>36451</v>
          </cell>
        </row>
        <row r="1252">
          <cell r="A1252">
            <v>36452</v>
          </cell>
        </row>
        <row r="1253">
          <cell r="A1253">
            <v>36453</v>
          </cell>
        </row>
        <row r="1254">
          <cell r="A1254">
            <v>36454</v>
          </cell>
        </row>
        <row r="1255">
          <cell r="A1255">
            <v>36455</v>
          </cell>
        </row>
        <row r="1256">
          <cell r="A1256">
            <v>36458</v>
          </cell>
        </row>
        <row r="1257">
          <cell r="A1257">
            <v>36459</v>
          </cell>
        </row>
        <row r="1258">
          <cell r="A1258">
            <v>36460</v>
          </cell>
        </row>
        <row r="1259">
          <cell r="A1259">
            <v>36461</v>
          </cell>
        </row>
        <row r="1260">
          <cell r="A1260">
            <v>36462</v>
          </cell>
        </row>
        <row r="1261">
          <cell r="A1261">
            <v>36465</v>
          </cell>
        </row>
        <row r="1262">
          <cell r="A1262">
            <v>36466</v>
          </cell>
        </row>
        <row r="1263">
          <cell r="A1263">
            <v>36467</v>
          </cell>
        </row>
        <row r="1264">
          <cell r="A1264">
            <v>36468</v>
          </cell>
        </row>
        <row r="1265">
          <cell r="A1265">
            <v>36469</v>
          </cell>
        </row>
        <row r="1266">
          <cell r="A1266">
            <v>36472</v>
          </cell>
        </row>
        <row r="1267">
          <cell r="A1267">
            <v>36473</v>
          </cell>
        </row>
        <row r="1268">
          <cell r="A1268">
            <v>36474</v>
          </cell>
        </row>
        <row r="1269">
          <cell r="A1269">
            <v>36475</v>
          </cell>
        </row>
        <row r="1270">
          <cell r="A1270">
            <v>36476</v>
          </cell>
        </row>
        <row r="1271">
          <cell r="A1271">
            <v>36479</v>
          </cell>
        </row>
        <row r="1272">
          <cell r="A1272">
            <v>36480</v>
          </cell>
        </row>
        <row r="1273">
          <cell r="A1273">
            <v>36481</v>
          </cell>
        </row>
        <row r="1274">
          <cell r="A1274">
            <v>36482</v>
          </cell>
        </row>
        <row r="1275">
          <cell r="A1275">
            <v>36483</v>
          </cell>
        </row>
        <row r="1276">
          <cell r="A1276">
            <v>36486</v>
          </cell>
        </row>
        <row r="1277">
          <cell r="A1277">
            <v>36487</v>
          </cell>
        </row>
        <row r="1278">
          <cell r="A1278">
            <v>36488</v>
          </cell>
        </row>
        <row r="1279">
          <cell r="A1279">
            <v>36489</v>
          </cell>
        </row>
        <row r="1280">
          <cell r="A1280">
            <v>36490</v>
          </cell>
        </row>
        <row r="1281">
          <cell r="A1281">
            <v>36493</v>
          </cell>
        </row>
        <row r="1282">
          <cell r="A1282">
            <v>36494</v>
          </cell>
        </row>
        <row r="1283">
          <cell r="A1283">
            <v>36495</v>
          </cell>
        </row>
        <row r="1284">
          <cell r="A1284">
            <v>36496</v>
          </cell>
        </row>
        <row r="1285">
          <cell r="A1285">
            <v>36497</v>
          </cell>
        </row>
        <row r="1286">
          <cell r="A1286">
            <v>36500</v>
          </cell>
        </row>
        <row r="1287">
          <cell r="A1287">
            <v>36501</v>
          </cell>
        </row>
        <row r="1288">
          <cell r="A1288">
            <v>36502</v>
          </cell>
        </row>
        <row r="1289">
          <cell r="A1289">
            <v>36503</v>
          </cell>
        </row>
        <row r="1290">
          <cell r="A1290">
            <v>36504</v>
          </cell>
        </row>
        <row r="1291">
          <cell r="A1291">
            <v>36507</v>
          </cell>
        </row>
        <row r="1292">
          <cell r="A1292">
            <v>36508</v>
          </cell>
        </row>
        <row r="1293">
          <cell r="A1293">
            <v>36509</v>
          </cell>
        </row>
        <row r="1294">
          <cell r="A1294">
            <v>36510</v>
          </cell>
        </row>
        <row r="1295">
          <cell r="A1295">
            <v>36511</v>
          </cell>
        </row>
        <row r="1296">
          <cell r="A1296">
            <v>36514</v>
          </cell>
        </row>
        <row r="1297">
          <cell r="A1297">
            <v>36515</v>
          </cell>
        </row>
        <row r="1298">
          <cell r="A1298">
            <v>36516</v>
          </cell>
        </row>
        <row r="1299">
          <cell r="A1299">
            <v>36517</v>
          </cell>
        </row>
        <row r="1300">
          <cell r="A1300">
            <v>36518</v>
          </cell>
        </row>
        <row r="1301">
          <cell r="A1301">
            <v>36521</v>
          </cell>
        </row>
        <row r="1302">
          <cell r="A1302">
            <v>36522</v>
          </cell>
        </row>
        <row r="1303">
          <cell r="A1303">
            <v>36523</v>
          </cell>
        </row>
        <row r="1304">
          <cell r="A1304">
            <v>36524</v>
          </cell>
        </row>
        <row r="1305">
          <cell r="A1305">
            <v>36525</v>
          </cell>
        </row>
        <row r="1306">
          <cell r="A1306">
            <v>36528</v>
          </cell>
        </row>
        <row r="1307">
          <cell r="A1307">
            <v>36529</v>
          </cell>
        </row>
        <row r="1308">
          <cell r="A1308">
            <v>36530</v>
          </cell>
        </row>
        <row r="1309">
          <cell r="A1309">
            <v>36531</v>
          </cell>
        </row>
        <row r="1310">
          <cell r="A1310">
            <v>36532</v>
          </cell>
        </row>
        <row r="1311">
          <cell r="A1311">
            <v>36535</v>
          </cell>
        </row>
        <row r="1312">
          <cell r="A1312">
            <v>36536</v>
          </cell>
        </row>
        <row r="1313">
          <cell r="A1313">
            <v>36537</v>
          </cell>
        </row>
        <row r="1314">
          <cell r="A1314">
            <v>36538</v>
          </cell>
        </row>
        <row r="1315">
          <cell r="A1315">
            <v>36539</v>
          </cell>
        </row>
        <row r="1316">
          <cell r="A1316">
            <v>36542</v>
          </cell>
        </row>
        <row r="1317">
          <cell r="A1317">
            <v>36543</v>
          </cell>
        </row>
        <row r="1318">
          <cell r="A1318">
            <v>36544</v>
          </cell>
        </row>
        <row r="1319">
          <cell r="A1319">
            <v>36545</v>
          </cell>
        </row>
        <row r="1320">
          <cell r="A1320">
            <v>36546</v>
          </cell>
        </row>
        <row r="1321">
          <cell r="A1321">
            <v>36549</v>
          </cell>
        </row>
        <row r="1322">
          <cell r="A1322">
            <v>36550</v>
          </cell>
        </row>
        <row r="1323">
          <cell r="A1323">
            <v>36551</v>
          </cell>
        </row>
        <row r="1324">
          <cell r="A1324">
            <v>36552</v>
          </cell>
        </row>
        <row r="1325">
          <cell r="A1325">
            <v>36553</v>
          </cell>
        </row>
        <row r="1326">
          <cell r="A1326">
            <v>36556</v>
          </cell>
        </row>
        <row r="1327">
          <cell r="A1327">
            <v>36557</v>
          </cell>
        </row>
        <row r="1328">
          <cell r="A1328">
            <v>36558</v>
          </cell>
        </row>
        <row r="1329">
          <cell r="A1329">
            <v>36559</v>
          </cell>
        </row>
        <row r="1330">
          <cell r="A1330">
            <v>36560</v>
          </cell>
        </row>
        <row r="1331">
          <cell r="A1331">
            <v>36563</v>
          </cell>
        </row>
        <row r="1332">
          <cell r="A1332">
            <v>36564</v>
          </cell>
        </row>
        <row r="1333">
          <cell r="A1333">
            <v>36565</v>
          </cell>
        </row>
        <row r="1334">
          <cell r="A1334">
            <v>36566</v>
          </cell>
        </row>
        <row r="1335">
          <cell r="A1335">
            <v>36567</v>
          </cell>
        </row>
        <row r="1336">
          <cell r="A1336">
            <v>36570</v>
          </cell>
        </row>
        <row r="1337">
          <cell r="A1337">
            <v>36571</v>
          </cell>
        </row>
        <row r="1338">
          <cell r="A1338">
            <v>36572</v>
          </cell>
        </row>
        <row r="1339">
          <cell r="A1339">
            <v>36573</v>
          </cell>
        </row>
        <row r="1340">
          <cell r="A1340">
            <v>36574</v>
          </cell>
        </row>
        <row r="1341">
          <cell r="A1341">
            <v>36577</v>
          </cell>
        </row>
        <row r="1342">
          <cell r="A1342">
            <v>36578</v>
          </cell>
        </row>
        <row r="1343">
          <cell r="A1343">
            <v>36579</v>
          </cell>
        </row>
        <row r="1344">
          <cell r="A1344">
            <v>36580</v>
          </cell>
        </row>
        <row r="1345">
          <cell r="A1345">
            <v>36581</v>
          </cell>
        </row>
        <row r="1346">
          <cell r="A1346">
            <v>36584</v>
          </cell>
        </row>
        <row r="1347">
          <cell r="A1347">
            <v>36585</v>
          </cell>
        </row>
        <row r="1348">
          <cell r="A1348">
            <v>36586</v>
          </cell>
        </row>
        <row r="1349">
          <cell r="A1349">
            <v>36587</v>
          </cell>
        </row>
        <row r="1350">
          <cell r="A1350">
            <v>36588</v>
          </cell>
        </row>
        <row r="1351">
          <cell r="A1351">
            <v>36591</v>
          </cell>
        </row>
        <row r="1352">
          <cell r="A1352">
            <v>36592</v>
          </cell>
        </row>
        <row r="1353">
          <cell r="A1353">
            <v>36593</v>
          </cell>
        </row>
        <row r="1354">
          <cell r="A1354">
            <v>36594</v>
          </cell>
        </row>
        <row r="1355">
          <cell r="A1355">
            <v>36595</v>
          </cell>
        </row>
        <row r="1356">
          <cell r="A1356">
            <v>36598</v>
          </cell>
        </row>
        <row r="1357">
          <cell r="A1357">
            <v>36599</v>
          </cell>
        </row>
        <row r="1358">
          <cell r="A1358">
            <v>36600</v>
          </cell>
        </row>
        <row r="1359">
          <cell r="A1359">
            <v>36601</v>
          </cell>
        </row>
        <row r="1360">
          <cell r="A1360">
            <v>36602</v>
          </cell>
        </row>
        <row r="1361">
          <cell r="A1361">
            <v>36605</v>
          </cell>
        </row>
        <row r="1362">
          <cell r="A1362">
            <v>36606</v>
          </cell>
        </row>
        <row r="1363">
          <cell r="A1363">
            <v>36607</v>
          </cell>
        </row>
        <row r="1364">
          <cell r="A1364">
            <v>36608</v>
          </cell>
        </row>
        <row r="1365">
          <cell r="A1365">
            <v>36609</v>
          </cell>
        </row>
        <row r="1366">
          <cell r="A1366">
            <v>36612</v>
          </cell>
        </row>
        <row r="1367">
          <cell r="A1367">
            <v>36613</v>
          </cell>
        </row>
        <row r="1368">
          <cell r="A1368">
            <v>36614</v>
          </cell>
        </row>
        <row r="1369">
          <cell r="A1369">
            <v>36615</v>
          </cell>
        </row>
        <row r="1370">
          <cell r="A1370">
            <v>36616</v>
          </cell>
        </row>
        <row r="1371">
          <cell r="A1371">
            <v>36619</v>
          </cell>
        </row>
        <row r="1372">
          <cell r="A1372">
            <v>36620</v>
          </cell>
        </row>
        <row r="1373">
          <cell r="A1373">
            <v>36621</v>
          </cell>
        </row>
        <row r="1374">
          <cell r="A1374">
            <v>36622</v>
          </cell>
        </row>
        <row r="1375">
          <cell r="A1375">
            <v>36623</v>
          </cell>
        </row>
        <row r="1376">
          <cell r="A1376">
            <v>36626</v>
          </cell>
        </row>
        <row r="1377">
          <cell r="A1377">
            <v>36627</v>
          </cell>
        </row>
        <row r="1378">
          <cell r="A1378">
            <v>36628</v>
          </cell>
        </row>
        <row r="1379">
          <cell r="A1379">
            <v>36629</v>
          </cell>
        </row>
        <row r="1380">
          <cell r="A1380">
            <v>36630</v>
          </cell>
        </row>
        <row r="1381">
          <cell r="A1381">
            <v>36633</v>
          </cell>
        </row>
        <row r="1382">
          <cell r="A1382">
            <v>36634</v>
          </cell>
        </row>
        <row r="1383">
          <cell r="A1383">
            <v>36635</v>
          </cell>
        </row>
        <row r="1384">
          <cell r="A1384">
            <v>36636</v>
          </cell>
        </row>
        <row r="1385">
          <cell r="A1385">
            <v>36637</v>
          </cell>
        </row>
        <row r="1386">
          <cell r="A1386">
            <v>36640</v>
          </cell>
        </row>
        <row r="1387">
          <cell r="A1387">
            <v>36641</v>
          </cell>
        </row>
        <row r="1388">
          <cell r="A1388">
            <v>36642</v>
          </cell>
        </row>
        <row r="1389">
          <cell r="A1389">
            <v>36643</v>
          </cell>
        </row>
        <row r="1390">
          <cell r="A1390">
            <v>36644</v>
          </cell>
        </row>
        <row r="1391">
          <cell r="A1391">
            <v>36647</v>
          </cell>
        </row>
        <row r="1392">
          <cell r="A1392">
            <v>36648</v>
          </cell>
        </row>
        <row r="1393">
          <cell r="A1393">
            <v>36649</v>
          </cell>
        </row>
        <row r="1394">
          <cell r="A1394">
            <v>36650</v>
          </cell>
        </row>
        <row r="1395">
          <cell r="A1395">
            <v>36651</v>
          </cell>
        </row>
        <row r="1396">
          <cell r="A1396">
            <v>36654</v>
          </cell>
        </row>
        <row r="1397">
          <cell r="A1397">
            <v>36655</v>
          </cell>
        </row>
        <row r="1398">
          <cell r="A1398">
            <v>36656</v>
          </cell>
        </row>
        <row r="1399">
          <cell r="A1399">
            <v>36657</v>
          </cell>
        </row>
        <row r="1400">
          <cell r="A1400">
            <v>36658</v>
          </cell>
        </row>
        <row r="1401">
          <cell r="A1401">
            <v>36661</v>
          </cell>
        </row>
        <row r="1402">
          <cell r="A1402">
            <v>36662</v>
          </cell>
        </row>
        <row r="1403">
          <cell r="A1403">
            <v>36663</v>
          </cell>
        </row>
        <row r="1404">
          <cell r="A1404">
            <v>36664</v>
          </cell>
        </row>
        <row r="1405">
          <cell r="A1405">
            <v>36665</v>
          </cell>
        </row>
        <row r="1406">
          <cell r="A1406">
            <v>36668</v>
          </cell>
        </row>
        <row r="1407">
          <cell r="A1407">
            <v>36669</v>
          </cell>
        </row>
        <row r="1408">
          <cell r="A1408">
            <v>36670</v>
          </cell>
        </row>
        <row r="1409">
          <cell r="A1409">
            <v>36671</v>
          </cell>
        </row>
        <row r="1410">
          <cell r="A1410">
            <v>36672</v>
          </cell>
        </row>
        <row r="1411">
          <cell r="A1411">
            <v>36675</v>
          </cell>
        </row>
        <row r="1412">
          <cell r="A1412">
            <v>36676</v>
          </cell>
        </row>
        <row r="1413">
          <cell r="A1413">
            <v>36677</v>
          </cell>
        </row>
        <row r="1414">
          <cell r="A1414">
            <v>36678</v>
          </cell>
        </row>
        <row r="1415">
          <cell r="A1415">
            <v>36679</v>
          </cell>
        </row>
        <row r="1416">
          <cell r="A1416">
            <v>36682</v>
          </cell>
        </row>
        <row r="1417">
          <cell r="A1417">
            <v>36683</v>
          </cell>
        </row>
        <row r="1418">
          <cell r="A1418">
            <v>36684</v>
          </cell>
        </row>
        <row r="1419">
          <cell r="A1419">
            <v>36685</v>
          </cell>
        </row>
        <row r="1420">
          <cell r="A1420">
            <v>36686</v>
          </cell>
        </row>
        <row r="1421">
          <cell r="A1421">
            <v>36689</v>
          </cell>
        </row>
        <row r="1422">
          <cell r="A1422">
            <v>36690</v>
          </cell>
        </row>
        <row r="1423">
          <cell r="A1423">
            <v>36691</v>
          </cell>
        </row>
        <row r="1424">
          <cell r="A1424">
            <v>36692</v>
          </cell>
        </row>
        <row r="1425">
          <cell r="A1425">
            <v>36693</v>
          </cell>
        </row>
        <row r="1426">
          <cell r="A1426">
            <v>36696</v>
          </cell>
        </row>
        <row r="1427">
          <cell r="A1427">
            <v>36697</v>
          </cell>
        </row>
        <row r="1428">
          <cell r="A1428">
            <v>36698</v>
          </cell>
        </row>
        <row r="1429">
          <cell r="A1429">
            <v>36699</v>
          </cell>
        </row>
        <row r="1430">
          <cell r="A1430">
            <v>36700</v>
          </cell>
        </row>
        <row r="1431">
          <cell r="A1431">
            <v>36703</v>
          </cell>
        </row>
        <row r="1432">
          <cell r="A1432">
            <v>36704</v>
          </cell>
        </row>
        <row r="1433">
          <cell r="A1433">
            <v>36705</v>
          </cell>
        </row>
        <row r="1434">
          <cell r="A1434">
            <v>36706</v>
          </cell>
        </row>
        <row r="1435">
          <cell r="A1435">
            <v>36707</v>
          </cell>
        </row>
        <row r="1436">
          <cell r="A1436">
            <v>36710</v>
          </cell>
        </row>
        <row r="1437">
          <cell r="A1437">
            <v>36711</v>
          </cell>
        </row>
        <row r="1438">
          <cell r="A1438">
            <v>36712</v>
          </cell>
        </row>
        <row r="1439">
          <cell r="A1439">
            <v>36713</v>
          </cell>
        </row>
        <row r="1440">
          <cell r="A1440">
            <v>36714</v>
          </cell>
        </row>
        <row r="1441">
          <cell r="A1441">
            <v>36717</v>
          </cell>
        </row>
        <row r="1442">
          <cell r="A1442">
            <v>36718</v>
          </cell>
        </row>
        <row r="1443">
          <cell r="A1443">
            <v>36719</v>
          </cell>
        </row>
        <row r="1444">
          <cell r="A1444">
            <v>36720</v>
          </cell>
        </row>
        <row r="1445">
          <cell r="A1445">
            <v>36721</v>
          </cell>
        </row>
        <row r="1446">
          <cell r="A1446">
            <v>36724</v>
          </cell>
        </row>
        <row r="1447">
          <cell r="A1447">
            <v>36725</v>
          </cell>
        </row>
        <row r="1448">
          <cell r="A1448">
            <v>36726</v>
          </cell>
        </row>
        <row r="1449">
          <cell r="A1449">
            <v>36727</v>
          </cell>
        </row>
        <row r="1450">
          <cell r="A1450">
            <v>36728</v>
          </cell>
        </row>
        <row r="1451">
          <cell r="A1451">
            <v>36731</v>
          </cell>
        </row>
        <row r="1452">
          <cell r="A1452">
            <v>36732</v>
          </cell>
        </row>
        <row r="1453">
          <cell r="A1453">
            <v>36733</v>
          </cell>
        </row>
        <row r="1454">
          <cell r="A1454">
            <v>36734</v>
          </cell>
        </row>
        <row r="1455">
          <cell r="A1455">
            <v>36735</v>
          </cell>
        </row>
        <row r="1456">
          <cell r="A1456">
            <v>36738</v>
          </cell>
        </row>
        <row r="1457">
          <cell r="A1457">
            <v>36739</v>
          </cell>
        </row>
        <row r="1458">
          <cell r="A1458">
            <v>36740</v>
          </cell>
        </row>
        <row r="1459">
          <cell r="A1459">
            <v>36741</v>
          </cell>
        </row>
        <row r="1460">
          <cell r="A1460">
            <v>36742</v>
          </cell>
        </row>
        <row r="1461">
          <cell r="A1461">
            <v>36745</v>
          </cell>
        </row>
        <row r="1462">
          <cell r="A1462">
            <v>36746</v>
          </cell>
        </row>
        <row r="1463">
          <cell r="A1463">
            <v>36747</v>
          </cell>
        </row>
        <row r="1464">
          <cell r="A1464">
            <v>36748</v>
          </cell>
        </row>
        <row r="1465">
          <cell r="A1465">
            <v>36749</v>
          </cell>
        </row>
        <row r="1466">
          <cell r="A1466">
            <v>36752</v>
          </cell>
        </row>
        <row r="1467">
          <cell r="A1467">
            <v>36753</v>
          </cell>
        </row>
        <row r="1468">
          <cell r="A1468">
            <v>36754</v>
          </cell>
        </row>
        <row r="1469">
          <cell r="A1469">
            <v>36755</v>
          </cell>
        </row>
        <row r="1470">
          <cell r="A1470">
            <v>36756</v>
          </cell>
        </row>
        <row r="1471">
          <cell r="A1471">
            <v>36759</v>
          </cell>
        </row>
        <row r="1472">
          <cell r="A1472">
            <v>36760</v>
          </cell>
        </row>
        <row r="1473">
          <cell r="A1473">
            <v>36761</v>
          </cell>
        </row>
        <row r="1474">
          <cell r="A1474">
            <v>36762</v>
          </cell>
        </row>
        <row r="1475">
          <cell r="A1475">
            <v>36763</v>
          </cell>
        </row>
        <row r="1476">
          <cell r="A1476">
            <v>36766</v>
          </cell>
        </row>
        <row r="1477">
          <cell r="A1477">
            <v>36767</v>
          </cell>
        </row>
        <row r="1478">
          <cell r="A1478">
            <v>36768</v>
          </cell>
        </row>
        <row r="1479">
          <cell r="A1479">
            <v>36769</v>
          </cell>
        </row>
        <row r="1480">
          <cell r="A1480">
            <v>36770</v>
          </cell>
        </row>
        <row r="1481">
          <cell r="A1481">
            <v>36773</v>
          </cell>
        </row>
        <row r="1482">
          <cell r="A1482">
            <v>36774</v>
          </cell>
        </row>
        <row r="1483">
          <cell r="A1483">
            <v>36775</v>
          </cell>
        </row>
        <row r="1484">
          <cell r="A1484">
            <v>36776</v>
          </cell>
        </row>
        <row r="1485">
          <cell r="A1485">
            <v>36777</v>
          </cell>
        </row>
        <row r="1486">
          <cell r="A1486">
            <v>36780</v>
          </cell>
        </row>
        <row r="1487">
          <cell r="A1487">
            <v>36781</v>
          </cell>
        </row>
        <row r="1488">
          <cell r="A1488">
            <v>36782</v>
          </cell>
        </row>
        <row r="1489">
          <cell r="A1489">
            <v>36783</v>
          </cell>
        </row>
        <row r="1490">
          <cell r="A1490">
            <v>36784</v>
          </cell>
        </row>
        <row r="1491">
          <cell r="A1491">
            <v>36787</v>
          </cell>
        </row>
        <row r="1492">
          <cell r="A1492">
            <v>36788</v>
          </cell>
        </row>
        <row r="1493">
          <cell r="A1493">
            <v>36789</v>
          </cell>
        </row>
        <row r="1494">
          <cell r="A1494">
            <v>36790</v>
          </cell>
        </row>
        <row r="1495">
          <cell r="A1495">
            <v>36791</v>
          </cell>
        </row>
        <row r="1496">
          <cell r="A1496">
            <v>36794</v>
          </cell>
        </row>
        <row r="1497">
          <cell r="A1497">
            <v>36795</v>
          </cell>
        </row>
        <row r="1498">
          <cell r="A1498">
            <v>36796</v>
          </cell>
        </row>
        <row r="1499">
          <cell r="A1499">
            <v>36797</v>
          </cell>
        </row>
        <row r="1500">
          <cell r="A1500">
            <v>36798</v>
          </cell>
        </row>
        <row r="1501">
          <cell r="A1501">
            <v>36801</v>
          </cell>
        </row>
        <row r="1502">
          <cell r="A1502">
            <v>36802</v>
          </cell>
        </row>
        <row r="1503">
          <cell r="A1503">
            <v>36803</v>
          </cell>
        </row>
        <row r="1504">
          <cell r="A1504">
            <v>36804</v>
          </cell>
        </row>
        <row r="1505">
          <cell r="A1505">
            <v>36805</v>
          </cell>
        </row>
        <row r="1506">
          <cell r="A1506">
            <v>36808</v>
          </cell>
        </row>
        <row r="1507">
          <cell r="A1507">
            <v>36809</v>
          </cell>
        </row>
        <row r="1508">
          <cell r="A1508">
            <v>36810</v>
          </cell>
        </row>
        <row r="1509">
          <cell r="A1509">
            <v>36811</v>
          </cell>
        </row>
        <row r="1510">
          <cell r="A1510">
            <v>36812</v>
          </cell>
        </row>
        <row r="1511">
          <cell r="A1511">
            <v>36815</v>
          </cell>
        </row>
        <row r="1512">
          <cell r="A1512">
            <v>36816</v>
          </cell>
        </row>
        <row r="1513">
          <cell r="A1513">
            <v>36817</v>
          </cell>
        </row>
        <row r="1514">
          <cell r="A1514">
            <v>36818</v>
          </cell>
        </row>
        <row r="1515">
          <cell r="A1515">
            <v>36819</v>
          </cell>
        </row>
        <row r="1516">
          <cell r="A1516">
            <v>36822</v>
          </cell>
        </row>
        <row r="1517">
          <cell r="A1517">
            <v>36823</v>
          </cell>
        </row>
        <row r="1518">
          <cell r="A1518">
            <v>36824</v>
          </cell>
        </row>
        <row r="1519">
          <cell r="A1519">
            <v>36825</v>
          </cell>
        </row>
        <row r="1520">
          <cell r="A1520">
            <v>36826</v>
          </cell>
        </row>
        <row r="1521">
          <cell r="A1521">
            <v>36829</v>
          </cell>
        </row>
        <row r="1522">
          <cell r="A1522">
            <v>36830</v>
          </cell>
        </row>
        <row r="1523">
          <cell r="A1523">
            <v>36831</v>
          </cell>
        </row>
        <row r="1524">
          <cell r="A1524">
            <v>36832</v>
          </cell>
        </row>
        <row r="1525">
          <cell r="A1525">
            <v>36833</v>
          </cell>
        </row>
        <row r="1526">
          <cell r="A1526">
            <v>36836</v>
          </cell>
        </row>
        <row r="1527">
          <cell r="A1527">
            <v>36837</v>
          </cell>
        </row>
        <row r="1528">
          <cell r="A1528">
            <v>36838</v>
          </cell>
        </row>
        <row r="1529">
          <cell r="A1529">
            <v>36839</v>
          </cell>
        </row>
        <row r="1530">
          <cell r="A1530">
            <v>36840</v>
          </cell>
        </row>
        <row r="1531">
          <cell r="A1531">
            <v>36843</v>
          </cell>
        </row>
        <row r="1532">
          <cell r="A1532">
            <v>36844</v>
          </cell>
        </row>
        <row r="1533">
          <cell r="A1533">
            <v>36845</v>
          </cell>
        </row>
        <row r="1534">
          <cell r="A1534">
            <v>36846</v>
          </cell>
        </row>
        <row r="1535">
          <cell r="A1535">
            <v>36847</v>
          </cell>
        </row>
        <row r="1536">
          <cell r="A1536">
            <v>36850</v>
          </cell>
        </row>
        <row r="1537">
          <cell r="A1537">
            <v>36851</v>
          </cell>
        </row>
        <row r="1538">
          <cell r="A1538">
            <v>36852</v>
          </cell>
        </row>
        <row r="1539">
          <cell r="A1539">
            <v>36853</v>
          </cell>
        </row>
        <row r="1540">
          <cell r="A1540">
            <v>36854</v>
          </cell>
        </row>
        <row r="1541">
          <cell r="A1541">
            <v>36857</v>
          </cell>
        </row>
        <row r="1542">
          <cell r="A1542">
            <v>36858</v>
          </cell>
        </row>
        <row r="1543">
          <cell r="A1543">
            <v>36859</v>
          </cell>
        </row>
        <row r="1544">
          <cell r="A1544">
            <v>36860</v>
          </cell>
        </row>
        <row r="1545">
          <cell r="A1545">
            <v>36861</v>
          </cell>
        </row>
        <row r="1546">
          <cell r="A1546">
            <v>36864</v>
          </cell>
        </row>
        <row r="1547">
          <cell r="A1547">
            <v>36865</v>
          </cell>
        </row>
        <row r="1548">
          <cell r="A1548">
            <v>36866</v>
          </cell>
        </row>
        <row r="1549">
          <cell r="A1549">
            <v>36867</v>
          </cell>
        </row>
        <row r="1550">
          <cell r="A1550">
            <v>36868</v>
          </cell>
        </row>
        <row r="1551">
          <cell r="A1551">
            <v>36871</v>
          </cell>
        </row>
        <row r="1552">
          <cell r="A1552">
            <v>36872</v>
          </cell>
        </row>
        <row r="1553">
          <cell r="A1553">
            <v>36873</v>
          </cell>
        </row>
        <row r="1554">
          <cell r="A1554">
            <v>36874</v>
          </cell>
        </row>
        <row r="1555">
          <cell r="A1555">
            <v>36875</v>
          </cell>
        </row>
        <row r="1556">
          <cell r="A1556">
            <v>36878</v>
          </cell>
        </row>
        <row r="1557">
          <cell r="A1557">
            <v>36879</v>
          </cell>
        </row>
        <row r="1558">
          <cell r="A1558">
            <v>36880</v>
          </cell>
        </row>
        <row r="1559">
          <cell r="A1559">
            <v>36881</v>
          </cell>
        </row>
        <row r="1560">
          <cell r="A1560">
            <v>36882</v>
          </cell>
        </row>
        <row r="1561">
          <cell r="A1561">
            <v>36885</v>
          </cell>
        </row>
        <row r="1562">
          <cell r="A1562">
            <v>36886</v>
          </cell>
        </row>
        <row r="1563">
          <cell r="A1563">
            <v>36887</v>
          </cell>
        </row>
        <row r="1564">
          <cell r="A1564">
            <v>36888</v>
          </cell>
        </row>
        <row r="1565">
          <cell r="A1565">
            <v>36889</v>
          </cell>
        </row>
        <row r="1566">
          <cell r="A1566">
            <v>36892</v>
          </cell>
        </row>
        <row r="1567">
          <cell r="A1567">
            <v>36893</v>
          </cell>
        </row>
        <row r="1568">
          <cell r="A1568">
            <v>36894</v>
          </cell>
        </row>
        <row r="1569">
          <cell r="A1569">
            <v>36895</v>
          </cell>
        </row>
        <row r="1570">
          <cell r="A1570">
            <v>36896</v>
          </cell>
        </row>
        <row r="1571">
          <cell r="A1571">
            <v>36899</v>
          </cell>
        </row>
        <row r="1572">
          <cell r="A1572">
            <v>36900</v>
          </cell>
        </row>
        <row r="1573">
          <cell r="A1573">
            <v>36901</v>
          </cell>
        </row>
        <row r="1574">
          <cell r="A1574">
            <v>36902</v>
          </cell>
        </row>
        <row r="1575">
          <cell r="A1575">
            <v>36903</v>
          </cell>
        </row>
        <row r="1576">
          <cell r="A1576">
            <v>36906</v>
          </cell>
        </row>
        <row r="1577">
          <cell r="A1577">
            <v>36907</v>
          </cell>
        </row>
        <row r="1578">
          <cell r="A1578">
            <v>36908</v>
          </cell>
        </row>
        <row r="1579">
          <cell r="A1579">
            <v>36909</v>
          </cell>
        </row>
        <row r="1580">
          <cell r="A1580">
            <v>36910</v>
          </cell>
        </row>
        <row r="1581">
          <cell r="A1581">
            <v>36913</v>
          </cell>
        </row>
        <row r="1582">
          <cell r="A1582">
            <v>36914</v>
          </cell>
        </row>
        <row r="1583">
          <cell r="A1583">
            <v>36915</v>
          </cell>
        </row>
        <row r="1584">
          <cell r="A1584">
            <v>36916</v>
          </cell>
        </row>
        <row r="1585">
          <cell r="A1585">
            <v>36917</v>
          </cell>
        </row>
        <row r="1586">
          <cell r="A1586">
            <v>36920</v>
          </cell>
        </row>
        <row r="1587">
          <cell r="A1587">
            <v>36921</v>
          </cell>
        </row>
        <row r="1588">
          <cell r="A1588">
            <v>36922</v>
          </cell>
        </row>
        <row r="1589">
          <cell r="A1589">
            <v>36923</v>
          </cell>
        </row>
        <row r="1590">
          <cell r="A1590">
            <v>36924</v>
          </cell>
        </row>
        <row r="1591">
          <cell r="A1591">
            <v>36927</v>
          </cell>
        </row>
        <row r="1592">
          <cell r="A1592">
            <v>36928</v>
          </cell>
        </row>
        <row r="1593">
          <cell r="A1593">
            <v>36929</v>
          </cell>
        </row>
        <row r="1594">
          <cell r="A1594">
            <v>36930</v>
          </cell>
        </row>
        <row r="1595">
          <cell r="A1595">
            <v>36931</v>
          </cell>
        </row>
        <row r="1596">
          <cell r="A1596">
            <v>36934</v>
          </cell>
        </row>
        <row r="1597">
          <cell r="A1597">
            <v>36935</v>
          </cell>
        </row>
        <row r="1598">
          <cell r="A1598">
            <v>36936</v>
          </cell>
        </row>
        <row r="1599">
          <cell r="A1599">
            <v>36937</v>
          </cell>
        </row>
        <row r="1600">
          <cell r="A1600">
            <v>36938</v>
          </cell>
        </row>
        <row r="1601">
          <cell r="A1601">
            <v>36941</v>
          </cell>
        </row>
        <row r="1602">
          <cell r="A1602">
            <v>36942</v>
          </cell>
        </row>
        <row r="1603">
          <cell r="A1603">
            <v>36943</v>
          </cell>
        </row>
        <row r="1604">
          <cell r="A1604">
            <v>36944</v>
          </cell>
        </row>
        <row r="1605">
          <cell r="A1605">
            <v>36945</v>
          </cell>
        </row>
        <row r="1606">
          <cell r="A1606">
            <v>36948</v>
          </cell>
        </row>
        <row r="1607">
          <cell r="A1607">
            <v>36949</v>
          </cell>
        </row>
        <row r="1608">
          <cell r="A1608">
            <v>36950</v>
          </cell>
        </row>
        <row r="1609">
          <cell r="A1609">
            <v>36951</v>
          </cell>
        </row>
        <row r="1610">
          <cell r="A1610">
            <v>36952</v>
          </cell>
        </row>
        <row r="1611">
          <cell r="A1611">
            <v>36955</v>
          </cell>
        </row>
        <row r="1612">
          <cell r="A1612">
            <v>36956</v>
          </cell>
        </row>
        <row r="1613">
          <cell r="A1613">
            <v>36957</v>
          </cell>
        </row>
        <row r="1614">
          <cell r="A1614">
            <v>36958</v>
          </cell>
        </row>
        <row r="1615">
          <cell r="A1615">
            <v>36959</v>
          </cell>
        </row>
        <row r="1616">
          <cell r="A1616">
            <v>36962</v>
          </cell>
        </row>
        <row r="1617">
          <cell r="A1617">
            <v>36963</v>
          </cell>
        </row>
        <row r="1618">
          <cell r="A1618">
            <v>36964</v>
          </cell>
        </row>
        <row r="1619">
          <cell r="A1619">
            <v>36965</v>
          </cell>
        </row>
        <row r="1620">
          <cell r="A1620">
            <v>36966</v>
          </cell>
        </row>
        <row r="1621">
          <cell r="A1621">
            <v>36969</v>
          </cell>
        </row>
        <row r="1622">
          <cell r="A1622">
            <v>36970</v>
          </cell>
        </row>
        <row r="1623">
          <cell r="A1623">
            <v>36971</v>
          </cell>
        </row>
        <row r="1624">
          <cell r="A1624">
            <v>36972</v>
          </cell>
        </row>
        <row r="1625">
          <cell r="A1625">
            <v>36973</v>
          </cell>
        </row>
        <row r="1626">
          <cell r="A1626">
            <v>36976</v>
          </cell>
        </row>
        <row r="1627">
          <cell r="A1627">
            <v>36977</v>
          </cell>
        </row>
        <row r="1628">
          <cell r="A1628">
            <v>36978</v>
          </cell>
        </row>
        <row r="1629">
          <cell r="A1629">
            <v>36979</v>
          </cell>
        </row>
        <row r="1630">
          <cell r="A1630">
            <v>36980</v>
          </cell>
        </row>
        <row r="1631">
          <cell r="A1631">
            <v>36983</v>
          </cell>
        </row>
        <row r="1632">
          <cell r="A1632">
            <v>36984</v>
          </cell>
        </row>
        <row r="1633">
          <cell r="A1633">
            <v>36985</v>
          </cell>
        </row>
        <row r="1634">
          <cell r="A1634">
            <v>36986</v>
          </cell>
        </row>
        <row r="1635">
          <cell r="A1635">
            <v>36987</v>
          </cell>
        </row>
        <row r="1636">
          <cell r="A1636">
            <v>36990</v>
          </cell>
        </row>
        <row r="1637">
          <cell r="A1637">
            <v>36991</v>
          </cell>
        </row>
        <row r="1638">
          <cell r="A1638">
            <v>36992</v>
          </cell>
        </row>
        <row r="1639">
          <cell r="A1639">
            <v>36993</v>
          </cell>
        </row>
        <row r="1640">
          <cell r="A1640">
            <v>36994</v>
          </cell>
        </row>
        <row r="1641">
          <cell r="A1641">
            <v>36997</v>
          </cell>
        </row>
        <row r="1642">
          <cell r="A1642">
            <v>36998</v>
          </cell>
        </row>
        <row r="1643">
          <cell r="A1643">
            <v>36999</v>
          </cell>
        </row>
        <row r="1644">
          <cell r="A1644">
            <v>37000</v>
          </cell>
        </row>
        <row r="1645">
          <cell r="A1645">
            <v>37001</v>
          </cell>
        </row>
        <row r="1646">
          <cell r="A1646">
            <v>37004</v>
          </cell>
        </row>
        <row r="1647">
          <cell r="A1647">
            <v>37005</v>
          </cell>
        </row>
        <row r="1648">
          <cell r="A1648">
            <v>37006</v>
          </cell>
        </row>
        <row r="1649">
          <cell r="A1649">
            <v>37007</v>
          </cell>
        </row>
        <row r="1650">
          <cell r="A1650">
            <v>37008</v>
          </cell>
        </row>
        <row r="1651">
          <cell r="A1651">
            <v>37011</v>
          </cell>
        </row>
        <row r="1652">
          <cell r="A1652">
            <v>37012</v>
          </cell>
        </row>
        <row r="1653">
          <cell r="A1653">
            <v>37013</v>
          </cell>
        </row>
        <row r="1654">
          <cell r="A1654">
            <v>37014</v>
          </cell>
        </row>
        <row r="1655">
          <cell r="A1655">
            <v>37015</v>
          </cell>
        </row>
        <row r="1656">
          <cell r="A1656">
            <v>37018</v>
          </cell>
        </row>
        <row r="1657">
          <cell r="A1657">
            <v>37019</v>
          </cell>
        </row>
        <row r="1658">
          <cell r="A1658">
            <v>37020</v>
          </cell>
        </row>
        <row r="1659">
          <cell r="A1659">
            <v>37021</v>
          </cell>
        </row>
        <row r="1660">
          <cell r="A1660">
            <v>37022</v>
          </cell>
        </row>
        <row r="1661">
          <cell r="A1661">
            <v>37025</v>
          </cell>
        </row>
        <row r="1662">
          <cell r="A1662">
            <v>37026</v>
          </cell>
        </row>
        <row r="1663">
          <cell r="A1663">
            <v>37027</v>
          </cell>
        </row>
        <row r="1664">
          <cell r="A1664">
            <v>37028</v>
          </cell>
        </row>
        <row r="1665">
          <cell r="A1665">
            <v>37029</v>
          </cell>
        </row>
        <row r="1666">
          <cell r="A1666">
            <v>37032</v>
          </cell>
        </row>
        <row r="1667">
          <cell r="A1667">
            <v>37033</v>
          </cell>
        </row>
        <row r="1668">
          <cell r="A1668">
            <v>37034</v>
          </cell>
        </row>
        <row r="1669">
          <cell r="A1669">
            <v>37035</v>
          </cell>
        </row>
        <row r="1670">
          <cell r="A1670">
            <v>37036</v>
          </cell>
        </row>
        <row r="1671">
          <cell r="A1671">
            <v>37039</v>
          </cell>
        </row>
        <row r="1672">
          <cell r="A1672">
            <v>37040</v>
          </cell>
        </row>
        <row r="1673">
          <cell r="A1673">
            <v>37041</v>
          </cell>
        </row>
        <row r="1674">
          <cell r="A1674">
            <v>37042</v>
          </cell>
        </row>
        <row r="1675">
          <cell r="A1675">
            <v>37043</v>
          </cell>
        </row>
        <row r="1676">
          <cell r="A1676">
            <v>37046</v>
          </cell>
        </row>
        <row r="1677">
          <cell r="A1677">
            <v>37047</v>
          </cell>
        </row>
        <row r="1678">
          <cell r="A1678">
            <v>37048</v>
          </cell>
        </row>
        <row r="1679">
          <cell r="A1679">
            <v>37049</v>
          </cell>
        </row>
        <row r="1680">
          <cell r="A1680">
            <v>37050</v>
          </cell>
        </row>
        <row r="1681">
          <cell r="A1681">
            <v>37053</v>
          </cell>
        </row>
        <row r="1682">
          <cell r="A1682">
            <v>37054</v>
          </cell>
        </row>
        <row r="1683">
          <cell r="A1683">
            <v>37055</v>
          </cell>
        </row>
        <row r="1684">
          <cell r="A1684">
            <v>37056</v>
          </cell>
        </row>
        <row r="1685">
          <cell r="A1685">
            <v>37057</v>
          </cell>
        </row>
        <row r="1686">
          <cell r="A1686">
            <v>37060</v>
          </cell>
        </row>
        <row r="1687">
          <cell r="A1687">
            <v>37061</v>
          </cell>
        </row>
        <row r="1688">
          <cell r="A1688">
            <v>37062</v>
          </cell>
        </row>
        <row r="1689">
          <cell r="A1689">
            <v>37063</v>
          </cell>
        </row>
        <row r="1690">
          <cell r="A1690">
            <v>37064</v>
          </cell>
        </row>
        <row r="1691">
          <cell r="A1691">
            <v>37067</v>
          </cell>
        </row>
        <row r="1692">
          <cell r="A1692">
            <v>37068</v>
          </cell>
        </row>
        <row r="1693">
          <cell r="A1693">
            <v>37069</v>
          </cell>
        </row>
        <row r="1694">
          <cell r="A1694">
            <v>37070</v>
          </cell>
        </row>
        <row r="1695">
          <cell r="A1695">
            <v>37071</v>
          </cell>
        </row>
        <row r="1696">
          <cell r="A1696">
            <v>37074</v>
          </cell>
        </row>
        <row r="1697">
          <cell r="A1697">
            <v>37075</v>
          </cell>
        </row>
        <row r="1698">
          <cell r="A1698">
            <v>37076</v>
          </cell>
        </row>
        <row r="1699">
          <cell r="A1699">
            <v>37077</v>
          </cell>
        </row>
        <row r="1700">
          <cell r="A1700">
            <v>37078</v>
          </cell>
        </row>
        <row r="1701">
          <cell r="A1701">
            <v>37081</v>
          </cell>
        </row>
        <row r="1702">
          <cell r="A1702">
            <v>37082</v>
          </cell>
        </row>
        <row r="1703">
          <cell r="A1703">
            <v>37083</v>
          </cell>
        </row>
        <row r="1704">
          <cell r="A1704">
            <v>37084</v>
          </cell>
        </row>
        <row r="1705">
          <cell r="A1705">
            <v>37085</v>
          </cell>
        </row>
        <row r="1706">
          <cell r="A1706">
            <v>37088</v>
          </cell>
        </row>
        <row r="1707">
          <cell r="A1707">
            <v>37089</v>
          </cell>
        </row>
        <row r="1708">
          <cell r="A1708">
            <v>37090</v>
          </cell>
        </row>
        <row r="1709">
          <cell r="A1709">
            <v>37091</v>
          </cell>
        </row>
        <row r="1710">
          <cell r="A1710">
            <v>37092</v>
          </cell>
        </row>
        <row r="1711">
          <cell r="A1711">
            <v>37095</v>
          </cell>
        </row>
        <row r="1712">
          <cell r="A1712">
            <v>37096</v>
          </cell>
        </row>
        <row r="1713">
          <cell r="A1713">
            <v>37097</v>
          </cell>
        </row>
        <row r="1714">
          <cell r="A1714">
            <v>37098</v>
          </cell>
        </row>
        <row r="1715">
          <cell r="A1715">
            <v>37099</v>
          </cell>
        </row>
        <row r="1716">
          <cell r="A1716">
            <v>37102</v>
          </cell>
        </row>
        <row r="1717">
          <cell r="A1717">
            <v>37103</v>
          </cell>
        </row>
        <row r="1718">
          <cell r="A1718">
            <v>37104</v>
          </cell>
        </row>
        <row r="1719">
          <cell r="A1719">
            <v>37105</v>
          </cell>
        </row>
        <row r="1720">
          <cell r="A1720">
            <v>37106</v>
          </cell>
        </row>
        <row r="1721">
          <cell r="A1721">
            <v>37109</v>
          </cell>
        </row>
        <row r="1722">
          <cell r="A1722">
            <v>37110</v>
          </cell>
        </row>
        <row r="1723">
          <cell r="A1723">
            <v>37111</v>
          </cell>
        </row>
        <row r="1724">
          <cell r="A1724">
            <v>37112</v>
          </cell>
        </row>
        <row r="1725">
          <cell r="A1725">
            <v>37113</v>
          </cell>
        </row>
        <row r="1726">
          <cell r="A1726">
            <v>37116</v>
          </cell>
        </row>
        <row r="1727">
          <cell r="A1727">
            <v>37117</v>
          </cell>
        </row>
        <row r="1728">
          <cell r="A1728">
            <v>37118</v>
          </cell>
        </row>
        <row r="1729">
          <cell r="A1729">
            <v>37119</v>
          </cell>
        </row>
        <row r="1730">
          <cell r="A1730">
            <v>37120</v>
          </cell>
        </row>
        <row r="1731">
          <cell r="A1731">
            <v>37123</v>
          </cell>
        </row>
        <row r="1732">
          <cell r="A1732">
            <v>37124</v>
          </cell>
        </row>
        <row r="1733">
          <cell r="A1733">
            <v>37125</v>
          </cell>
        </row>
        <row r="1734">
          <cell r="A1734">
            <v>37126</v>
          </cell>
        </row>
        <row r="1735">
          <cell r="A1735">
            <v>37127</v>
          </cell>
        </row>
        <row r="1736">
          <cell r="A1736">
            <v>37130</v>
          </cell>
        </row>
        <row r="1737">
          <cell r="A1737">
            <v>37131</v>
          </cell>
        </row>
        <row r="1738">
          <cell r="A1738">
            <v>37132</v>
          </cell>
        </row>
        <row r="1739">
          <cell r="A1739">
            <v>37133</v>
          </cell>
        </row>
        <row r="1740">
          <cell r="A1740">
            <v>37134</v>
          </cell>
        </row>
        <row r="1741">
          <cell r="A1741">
            <v>37137</v>
          </cell>
        </row>
        <row r="1742">
          <cell r="A1742">
            <v>37138</v>
          </cell>
        </row>
        <row r="1743">
          <cell r="A1743">
            <v>37139</v>
          </cell>
        </row>
        <row r="1744">
          <cell r="A1744">
            <v>37140</v>
          </cell>
        </row>
        <row r="1745">
          <cell r="A1745">
            <v>37141</v>
          </cell>
        </row>
        <row r="1746">
          <cell r="A1746">
            <v>37144</v>
          </cell>
        </row>
        <row r="1747">
          <cell r="A1747">
            <v>37145</v>
          </cell>
        </row>
        <row r="1748">
          <cell r="A1748">
            <v>37146</v>
          </cell>
        </row>
        <row r="1749">
          <cell r="A1749">
            <v>37147</v>
          </cell>
        </row>
        <row r="1750">
          <cell r="A1750">
            <v>37148</v>
          </cell>
        </row>
        <row r="1751">
          <cell r="A1751">
            <v>37151</v>
          </cell>
        </row>
        <row r="1752">
          <cell r="A1752">
            <v>37152</v>
          </cell>
        </row>
        <row r="1753">
          <cell r="A1753">
            <v>37153</v>
          </cell>
        </row>
        <row r="1754">
          <cell r="A1754">
            <v>37154</v>
          </cell>
        </row>
        <row r="1755">
          <cell r="A1755">
            <v>37155</v>
          </cell>
        </row>
        <row r="1756">
          <cell r="A1756">
            <v>37158</v>
          </cell>
        </row>
        <row r="1757">
          <cell r="A1757">
            <v>37159</v>
          </cell>
        </row>
        <row r="1758">
          <cell r="A1758">
            <v>37160</v>
          </cell>
        </row>
        <row r="1759">
          <cell r="A1759">
            <v>37161</v>
          </cell>
        </row>
        <row r="1760">
          <cell r="A1760">
            <v>37162</v>
          </cell>
        </row>
        <row r="1761">
          <cell r="A1761">
            <v>37165</v>
          </cell>
        </row>
        <row r="1762">
          <cell r="A1762">
            <v>37166</v>
          </cell>
        </row>
        <row r="1763">
          <cell r="A1763">
            <v>37167</v>
          </cell>
        </row>
        <row r="1764">
          <cell r="A1764">
            <v>37168</v>
          </cell>
        </row>
        <row r="1765">
          <cell r="A1765">
            <v>37169</v>
          </cell>
        </row>
        <row r="1766">
          <cell r="A1766">
            <v>37172</v>
          </cell>
        </row>
        <row r="1767">
          <cell r="A1767">
            <v>37173</v>
          </cell>
        </row>
        <row r="1768">
          <cell r="A1768">
            <v>37174</v>
          </cell>
        </row>
        <row r="1769">
          <cell r="A1769">
            <v>37175</v>
          </cell>
        </row>
        <row r="1770">
          <cell r="A1770">
            <v>37176</v>
          </cell>
        </row>
        <row r="1771">
          <cell r="A1771">
            <v>37179</v>
          </cell>
        </row>
        <row r="1772">
          <cell r="A1772">
            <v>37180</v>
          </cell>
        </row>
        <row r="1773">
          <cell r="A1773">
            <v>37181</v>
          </cell>
        </row>
        <row r="1774">
          <cell r="A1774">
            <v>37182</v>
          </cell>
        </row>
        <row r="1775">
          <cell r="A1775">
            <v>37183</v>
          </cell>
        </row>
        <row r="1776">
          <cell r="A1776">
            <v>37186</v>
          </cell>
        </row>
        <row r="1777">
          <cell r="A1777">
            <v>37187</v>
          </cell>
        </row>
        <row r="1778">
          <cell r="A1778">
            <v>37188</v>
          </cell>
        </row>
        <row r="1779">
          <cell r="A1779">
            <v>37189</v>
          </cell>
        </row>
        <row r="1780">
          <cell r="A1780">
            <v>37190</v>
          </cell>
        </row>
        <row r="1781">
          <cell r="A1781">
            <v>37193</v>
          </cell>
        </row>
        <row r="1782">
          <cell r="A1782">
            <v>37194</v>
          </cell>
        </row>
        <row r="1783">
          <cell r="A1783">
            <v>37195</v>
          </cell>
        </row>
        <row r="1784">
          <cell r="A1784">
            <v>37196</v>
          </cell>
        </row>
        <row r="1785">
          <cell r="A1785">
            <v>37197</v>
          </cell>
        </row>
        <row r="1786">
          <cell r="A1786">
            <v>37200</v>
          </cell>
        </row>
        <row r="1787">
          <cell r="A1787">
            <v>37201</v>
          </cell>
        </row>
        <row r="1788">
          <cell r="A1788">
            <v>37202</v>
          </cell>
        </row>
        <row r="1789">
          <cell r="A1789">
            <v>37203</v>
          </cell>
        </row>
        <row r="1790">
          <cell r="A1790">
            <v>37204</v>
          </cell>
        </row>
        <row r="1791">
          <cell r="A1791">
            <v>37207</v>
          </cell>
        </row>
        <row r="1792">
          <cell r="A1792">
            <v>37208</v>
          </cell>
        </row>
        <row r="1793">
          <cell r="A1793">
            <v>37209</v>
          </cell>
        </row>
        <row r="1794">
          <cell r="A1794">
            <v>37210</v>
          </cell>
        </row>
        <row r="1795">
          <cell r="A1795">
            <v>37211</v>
          </cell>
        </row>
        <row r="1796">
          <cell r="A1796">
            <v>37214</v>
          </cell>
        </row>
        <row r="1797">
          <cell r="A1797">
            <v>37215</v>
          </cell>
        </row>
        <row r="1798">
          <cell r="A1798">
            <v>37216</v>
          </cell>
        </row>
        <row r="1799">
          <cell r="A1799">
            <v>37217</v>
          </cell>
        </row>
        <row r="1800">
          <cell r="A1800">
            <v>37218</v>
          </cell>
        </row>
        <row r="1801">
          <cell r="A1801">
            <v>37221</v>
          </cell>
        </row>
        <row r="1802">
          <cell r="A1802">
            <v>37222</v>
          </cell>
        </row>
        <row r="1803">
          <cell r="A1803">
            <v>37223</v>
          </cell>
        </row>
        <row r="1804">
          <cell r="A1804">
            <v>37224</v>
          </cell>
        </row>
        <row r="1805">
          <cell r="A1805">
            <v>37225</v>
          </cell>
        </row>
        <row r="1806">
          <cell r="A1806">
            <v>37228</v>
          </cell>
        </row>
        <row r="1807">
          <cell r="A1807">
            <v>37229</v>
          </cell>
        </row>
        <row r="1808">
          <cell r="A1808">
            <v>37230</v>
          </cell>
        </row>
        <row r="1809">
          <cell r="A1809">
            <v>37231</v>
          </cell>
        </row>
        <row r="1810">
          <cell r="A1810">
            <v>37232</v>
          </cell>
        </row>
        <row r="1811">
          <cell r="A1811">
            <v>37235</v>
          </cell>
        </row>
        <row r="1812">
          <cell r="A1812">
            <v>37236</v>
          </cell>
        </row>
        <row r="1813">
          <cell r="A1813">
            <v>37237</v>
          </cell>
        </row>
        <row r="1814">
          <cell r="A1814">
            <v>37238</v>
          </cell>
        </row>
        <row r="1815">
          <cell r="A1815">
            <v>37239</v>
          </cell>
        </row>
        <row r="1816">
          <cell r="A1816">
            <v>37242</v>
          </cell>
        </row>
        <row r="1817">
          <cell r="A1817">
            <v>37243</v>
          </cell>
        </row>
        <row r="1818">
          <cell r="A1818">
            <v>37244</v>
          </cell>
        </row>
        <row r="1819">
          <cell r="A1819">
            <v>37245</v>
          </cell>
        </row>
        <row r="1820">
          <cell r="A1820">
            <v>37246</v>
          </cell>
        </row>
        <row r="1821">
          <cell r="A1821">
            <v>37249</v>
          </cell>
        </row>
        <row r="1822">
          <cell r="A1822">
            <v>37250</v>
          </cell>
        </row>
        <row r="1823">
          <cell r="A1823">
            <v>37251</v>
          </cell>
        </row>
        <row r="1824">
          <cell r="A1824">
            <v>37252</v>
          </cell>
        </row>
        <row r="1825">
          <cell r="A1825">
            <v>37253</v>
          </cell>
        </row>
        <row r="1826">
          <cell r="A1826">
            <v>37256</v>
          </cell>
        </row>
        <row r="1827">
          <cell r="A1827">
            <v>37257</v>
          </cell>
        </row>
        <row r="1828">
          <cell r="A1828">
            <v>37258</v>
          </cell>
        </row>
        <row r="1829">
          <cell r="A1829">
            <v>37259</v>
          </cell>
        </row>
        <row r="1830">
          <cell r="A1830">
            <v>37260</v>
          </cell>
        </row>
        <row r="1831">
          <cell r="A1831">
            <v>37263</v>
          </cell>
        </row>
        <row r="1832">
          <cell r="A1832">
            <v>37264</v>
          </cell>
        </row>
        <row r="1833">
          <cell r="A1833">
            <v>37265</v>
          </cell>
        </row>
        <row r="1834">
          <cell r="A1834">
            <v>37266</v>
          </cell>
        </row>
        <row r="1835">
          <cell r="A1835">
            <v>37267</v>
          </cell>
        </row>
        <row r="1836">
          <cell r="A1836">
            <v>37270</v>
          </cell>
        </row>
        <row r="1837">
          <cell r="A1837">
            <v>37271</v>
          </cell>
        </row>
        <row r="1838">
          <cell r="A1838">
            <v>37272</v>
          </cell>
        </row>
        <row r="1839">
          <cell r="A1839">
            <v>37273</v>
          </cell>
        </row>
        <row r="1840">
          <cell r="A1840">
            <v>37274</v>
          </cell>
        </row>
        <row r="1841">
          <cell r="A1841">
            <v>37277</v>
          </cell>
        </row>
        <row r="1842">
          <cell r="A1842">
            <v>37278</v>
          </cell>
        </row>
        <row r="1843">
          <cell r="A1843">
            <v>37279</v>
          </cell>
        </row>
        <row r="1844">
          <cell r="A1844">
            <v>37280</v>
          </cell>
        </row>
        <row r="1845">
          <cell r="A1845">
            <v>37281</v>
          </cell>
        </row>
        <row r="1846">
          <cell r="A1846">
            <v>37284</v>
          </cell>
        </row>
        <row r="1847">
          <cell r="A1847">
            <v>37285</v>
          </cell>
        </row>
        <row r="1848">
          <cell r="A1848">
            <v>37286</v>
          </cell>
        </row>
        <row r="1849">
          <cell r="A1849">
            <v>37287</v>
          </cell>
        </row>
        <row r="1850">
          <cell r="A1850">
            <v>37288</v>
          </cell>
        </row>
        <row r="1851">
          <cell r="A1851">
            <v>37291</v>
          </cell>
        </row>
        <row r="1852">
          <cell r="A1852">
            <v>37292</v>
          </cell>
        </row>
        <row r="1853">
          <cell r="A1853">
            <v>37293</v>
          </cell>
        </row>
        <row r="1854">
          <cell r="A1854">
            <v>37294</v>
          </cell>
        </row>
        <row r="1855">
          <cell r="A1855">
            <v>37295</v>
          </cell>
        </row>
        <row r="1856">
          <cell r="A1856">
            <v>37298</v>
          </cell>
        </row>
        <row r="1857">
          <cell r="A1857">
            <v>37299</v>
          </cell>
        </row>
        <row r="1858">
          <cell r="A1858">
            <v>37300</v>
          </cell>
        </row>
        <row r="1859">
          <cell r="A1859">
            <v>37301</v>
          </cell>
        </row>
        <row r="1860">
          <cell r="A1860">
            <v>37302</v>
          </cell>
        </row>
        <row r="1861">
          <cell r="A1861">
            <v>37305</v>
          </cell>
        </row>
        <row r="1862">
          <cell r="A1862">
            <v>37306</v>
          </cell>
        </row>
        <row r="1863">
          <cell r="A1863">
            <v>37307</v>
          </cell>
        </row>
        <row r="1864">
          <cell r="A1864">
            <v>37308</v>
          </cell>
        </row>
        <row r="1865">
          <cell r="A1865">
            <v>37309</v>
          </cell>
        </row>
        <row r="1866">
          <cell r="A1866">
            <v>37312</v>
          </cell>
        </row>
        <row r="1867">
          <cell r="A1867">
            <v>37313</v>
          </cell>
        </row>
        <row r="1868">
          <cell r="A1868">
            <v>37314</v>
          </cell>
        </row>
        <row r="1869">
          <cell r="A1869">
            <v>37315</v>
          </cell>
        </row>
        <row r="1870">
          <cell r="A1870">
            <v>37316</v>
          </cell>
        </row>
        <row r="1871">
          <cell r="A1871">
            <v>37319</v>
          </cell>
        </row>
        <row r="1872">
          <cell r="A1872">
            <v>37320</v>
          </cell>
        </row>
        <row r="1873">
          <cell r="A1873">
            <v>37321</v>
          </cell>
        </row>
        <row r="1874">
          <cell r="A1874">
            <v>37322</v>
          </cell>
        </row>
        <row r="1875">
          <cell r="A1875">
            <v>37323</v>
          </cell>
        </row>
        <row r="1876">
          <cell r="A1876">
            <v>37326</v>
          </cell>
        </row>
        <row r="1877">
          <cell r="A1877">
            <v>37327</v>
          </cell>
        </row>
        <row r="1878">
          <cell r="A1878">
            <v>37328</v>
          </cell>
        </row>
        <row r="1879">
          <cell r="A1879">
            <v>37329</v>
          </cell>
        </row>
        <row r="1880">
          <cell r="A1880">
            <v>37330</v>
          </cell>
        </row>
        <row r="1881">
          <cell r="A1881">
            <v>37333</v>
          </cell>
        </row>
        <row r="1882">
          <cell r="A1882">
            <v>37334</v>
          </cell>
        </row>
        <row r="1883">
          <cell r="A1883">
            <v>37335</v>
          </cell>
        </row>
        <row r="1884">
          <cell r="A1884">
            <v>37336</v>
          </cell>
        </row>
        <row r="1885">
          <cell r="A1885">
            <v>37337</v>
          </cell>
        </row>
        <row r="1886">
          <cell r="A1886">
            <v>37340</v>
          </cell>
        </row>
        <row r="1887">
          <cell r="A1887">
            <v>37341</v>
          </cell>
        </row>
        <row r="1888">
          <cell r="A1888">
            <v>37342</v>
          </cell>
        </row>
        <row r="1889">
          <cell r="A1889">
            <v>37343</v>
          </cell>
        </row>
        <row r="1890">
          <cell r="A1890">
            <v>37344</v>
          </cell>
        </row>
        <row r="1891">
          <cell r="A1891">
            <v>37347</v>
          </cell>
        </row>
        <row r="1892">
          <cell r="A1892">
            <v>37348</v>
          </cell>
        </row>
        <row r="1893">
          <cell r="A1893">
            <v>37349</v>
          </cell>
        </row>
        <row r="1894">
          <cell r="A1894">
            <v>37350</v>
          </cell>
        </row>
        <row r="1895">
          <cell r="A1895">
            <v>37351</v>
          </cell>
        </row>
        <row r="1896">
          <cell r="A1896">
            <v>37354</v>
          </cell>
        </row>
        <row r="1897">
          <cell r="A1897">
            <v>37355</v>
          </cell>
        </row>
        <row r="1898">
          <cell r="A1898">
            <v>37356</v>
          </cell>
        </row>
        <row r="1899">
          <cell r="A1899">
            <v>37357</v>
          </cell>
        </row>
        <row r="1900">
          <cell r="A1900">
            <v>37358</v>
          </cell>
        </row>
        <row r="1901">
          <cell r="A1901">
            <v>37361</v>
          </cell>
        </row>
        <row r="1902">
          <cell r="A1902">
            <v>37362</v>
          </cell>
        </row>
        <row r="1903">
          <cell r="A1903">
            <v>37363</v>
          </cell>
        </row>
        <row r="1904">
          <cell r="A1904">
            <v>37364</v>
          </cell>
        </row>
        <row r="1905">
          <cell r="A1905">
            <v>37365</v>
          </cell>
        </row>
        <row r="1906">
          <cell r="A1906">
            <v>37368</v>
          </cell>
        </row>
        <row r="1907">
          <cell r="A1907">
            <v>37369</v>
          </cell>
        </row>
        <row r="1908">
          <cell r="A1908">
            <v>37370</v>
          </cell>
        </row>
        <row r="1909">
          <cell r="A1909">
            <v>37371</v>
          </cell>
        </row>
        <row r="1910">
          <cell r="A1910">
            <v>37372</v>
          </cell>
        </row>
        <row r="1911">
          <cell r="A1911">
            <v>37375</v>
          </cell>
        </row>
        <row r="1912">
          <cell r="A1912">
            <v>37376</v>
          </cell>
        </row>
        <row r="1913">
          <cell r="A1913">
            <v>37377</v>
          </cell>
        </row>
        <row r="1914">
          <cell r="A1914">
            <v>37378</v>
          </cell>
        </row>
        <row r="1915">
          <cell r="A1915">
            <v>37379</v>
          </cell>
        </row>
        <row r="1916">
          <cell r="A1916">
            <v>37382</v>
          </cell>
        </row>
        <row r="1917">
          <cell r="A1917">
            <v>37383</v>
          </cell>
        </row>
        <row r="1918">
          <cell r="A1918">
            <v>37384</v>
          </cell>
        </row>
        <row r="1919">
          <cell r="A1919">
            <v>37385</v>
          </cell>
        </row>
        <row r="1920">
          <cell r="A1920">
            <v>37386</v>
          </cell>
        </row>
        <row r="1921">
          <cell r="A1921">
            <v>37389</v>
          </cell>
        </row>
        <row r="1922">
          <cell r="A1922">
            <v>37390</v>
          </cell>
        </row>
        <row r="1923">
          <cell r="A1923">
            <v>37391</v>
          </cell>
        </row>
        <row r="1924">
          <cell r="A1924">
            <v>37392</v>
          </cell>
        </row>
        <row r="1925">
          <cell r="A1925">
            <v>37393</v>
          </cell>
        </row>
        <row r="1926">
          <cell r="A1926">
            <v>37396</v>
          </cell>
        </row>
        <row r="1927">
          <cell r="A1927">
            <v>37397</v>
          </cell>
        </row>
        <row r="1928">
          <cell r="A1928">
            <v>37398</v>
          </cell>
        </row>
        <row r="1929">
          <cell r="A1929">
            <v>37399</v>
          </cell>
        </row>
        <row r="1930">
          <cell r="A1930">
            <v>37400</v>
          </cell>
        </row>
        <row r="1931">
          <cell r="A1931">
            <v>37403</v>
          </cell>
        </row>
        <row r="1932">
          <cell r="A1932">
            <v>37404</v>
          </cell>
        </row>
        <row r="1933">
          <cell r="A1933">
            <v>37405</v>
          </cell>
        </row>
        <row r="1934">
          <cell r="A1934">
            <v>37406</v>
          </cell>
        </row>
        <row r="1935">
          <cell r="A1935">
            <v>37407</v>
          </cell>
        </row>
        <row r="1936">
          <cell r="A1936">
            <v>37410</v>
          </cell>
        </row>
        <row r="1937">
          <cell r="A1937">
            <v>37411</v>
          </cell>
        </row>
        <row r="1938">
          <cell r="A1938">
            <v>37412</v>
          </cell>
        </row>
        <row r="1939">
          <cell r="A1939">
            <v>37413</v>
          </cell>
        </row>
        <row r="1940">
          <cell r="A1940">
            <v>37414</v>
          </cell>
        </row>
        <row r="1941">
          <cell r="A1941">
            <v>37417</v>
          </cell>
        </row>
        <row r="1942">
          <cell r="A1942">
            <v>37418</v>
          </cell>
        </row>
        <row r="1943">
          <cell r="A1943">
            <v>37419</v>
          </cell>
        </row>
        <row r="1944">
          <cell r="A1944">
            <v>37420</v>
          </cell>
        </row>
        <row r="1945">
          <cell r="A1945">
            <v>37421</v>
          </cell>
        </row>
        <row r="1946">
          <cell r="A1946">
            <v>37424</v>
          </cell>
        </row>
        <row r="1947">
          <cell r="A1947">
            <v>37425</v>
          </cell>
        </row>
        <row r="1948">
          <cell r="A1948">
            <v>37426</v>
          </cell>
        </row>
        <row r="1949">
          <cell r="A1949">
            <v>37427</v>
          </cell>
        </row>
        <row r="1950">
          <cell r="A1950">
            <v>37428</v>
          </cell>
        </row>
        <row r="1951">
          <cell r="A1951">
            <v>37431</v>
          </cell>
        </row>
        <row r="1952">
          <cell r="A1952">
            <v>37432</v>
          </cell>
        </row>
        <row r="1953">
          <cell r="A1953">
            <v>37433</v>
          </cell>
        </row>
        <row r="1954">
          <cell r="A1954">
            <v>37434</v>
          </cell>
        </row>
        <row r="1955">
          <cell r="A1955">
            <v>37435</v>
          </cell>
        </row>
        <row r="1956">
          <cell r="A1956">
            <v>37438</v>
          </cell>
        </row>
        <row r="1957">
          <cell r="A1957">
            <v>37439</v>
          </cell>
        </row>
        <row r="1958">
          <cell r="A1958">
            <v>37440</v>
          </cell>
        </row>
        <row r="1959">
          <cell r="A1959">
            <v>37441</v>
          </cell>
        </row>
        <row r="1960">
          <cell r="A1960">
            <v>37442</v>
          </cell>
        </row>
        <row r="1961">
          <cell r="A1961">
            <v>37445</v>
          </cell>
        </row>
        <row r="1962">
          <cell r="A1962">
            <v>37446</v>
          </cell>
        </row>
        <row r="1963">
          <cell r="A1963">
            <v>37447</v>
          </cell>
        </row>
        <row r="1964">
          <cell r="A1964">
            <v>37448</v>
          </cell>
        </row>
        <row r="1965">
          <cell r="A1965">
            <v>37449</v>
          </cell>
        </row>
        <row r="1966">
          <cell r="A1966">
            <v>37452</v>
          </cell>
        </row>
        <row r="1967">
          <cell r="A1967">
            <v>37453</v>
          </cell>
        </row>
        <row r="1968">
          <cell r="A1968">
            <v>37454</v>
          </cell>
        </row>
        <row r="1969">
          <cell r="A1969">
            <v>37455</v>
          </cell>
        </row>
        <row r="1970">
          <cell r="A1970">
            <v>37456</v>
          </cell>
        </row>
        <row r="1971">
          <cell r="A1971">
            <v>37459</v>
          </cell>
        </row>
        <row r="1972">
          <cell r="A1972">
            <v>37460</v>
          </cell>
        </row>
        <row r="1973">
          <cell r="A1973">
            <v>37461</v>
          </cell>
        </row>
        <row r="1974">
          <cell r="A1974">
            <v>37462</v>
          </cell>
        </row>
        <row r="1975">
          <cell r="A1975">
            <v>37463</v>
          </cell>
        </row>
        <row r="1976">
          <cell r="A1976">
            <v>37466</v>
          </cell>
        </row>
        <row r="1977">
          <cell r="A1977">
            <v>37467</v>
          </cell>
        </row>
        <row r="1978">
          <cell r="A1978">
            <v>37468</v>
          </cell>
        </row>
        <row r="1979">
          <cell r="A1979">
            <v>37469</v>
          </cell>
        </row>
        <row r="1980">
          <cell r="A1980">
            <v>37470</v>
          </cell>
        </row>
        <row r="1981">
          <cell r="A1981">
            <v>37473</v>
          </cell>
        </row>
        <row r="1982">
          <cell r="A1982">
            <v>37474</v>
          </cell>
        </row>
        <row r="1983">
          <cell r="A1983">
            <v>37475</v>
          </cell>
        </row>
        <row r="1984">
          <cell r="A1984">
            <v>37476</v>
          </cell>
        </row>
        <row r="1985">
          <cell r="A1985">
            <v>37477</v>
          </cell>
        </row>
        <row r="1986">
          <cell r="A1986">
            <v>37480</v>
          </cell>
        </row>
        <row r="1987">
          <cell r="A1987">
            <v>37481</v>
          </cell>
        </row>
        <row r="1988">
          <cell r="A1988">
            <v>37482</v>
          </cell>
        </row>
        <row r="1989">
          <cell r="A1989">
            <v>37483</v>
          </cell>
        </row>
        <row r="1990">
          <cell r="A1990">
            <v>37484</v>
          </cell>
        </row>
        <row r="1991">
          <cell r="A1991">
            <v>37487</v>
          </cell>
        </row>
        <row r="1992">
          <cell r="A1992">
            <v>37488</v>
          </cell>
        </row>
        <row r="1993">
          <cell r="A1993">
            <v>37489</v>
          </cell>
        </row>
        <row r="1994">
          <cell r="A1994">
            <v>37490</v>
          </cell>
        </row>
        <row r="1995">
          <cell r="A1995">
            <v>37491</v>
          </cell>
        </row>
        <row r="1996">
          <cell r="A1996">
            <v>37494</v>
          </cell>
        </row>
        <row r="1997">
          <cell r="A1997">
            <v>37495</v>
          </cell>
        </row>
        <row r="1998">
          <cell r="A1998">
            <v>37496</v>
          </cell>
        </row>
        <row r="1999">
          <cell r="A1999">
            <v>37497</v>
          </cell>
        </row>
        <row r="2000">
          <cell r="A2000">
            <v>37498</v>
          </cell>
        </row>
        <row r="2001">
          <cell r="A2001">
            <v>37501</v>
          </cell>
        </row>
        <row r="2002">
          <cell r="A2002">
            <v>37502</v>
          </cell>
        </row>
        <row r="2003">
          <cell r="A2003">
            <v>37503</v>
          </cell>
        </row>
        <row r="2004">
          <cell r="A2004">
            <v>37504</v>
          </cell>
        </row>
        <row r="2005">
          <cell r="A2005">
            <v>37505</v>
          </cell>
        </row>
        <row r="2006">
          <cell r="A2006">
            <v>37508</v>
          </cell>
        </row>
        <row r="2007">
          <cell r="A2007">
            <v>37509</v>
          </cell>
        </row>
        <row r="2008">
          <cell r="A2008">
            <v>37510</v>
          </cell>
        </row>
        <row r="2009">
          <cell r="A2009">
            <v>37511</v>
          </cell>
        </row>
        <row r="2010">
          <cell r="A2010">
            <v>37512</v>
          </cell>
        </row>
        <row r="2011">
          <cell r="A2011">
            <v>37515</v>
          </cell>
        </row>
        <row r="2012">
          <cell r="A2012">
            <v>37516</v>
          </cell>
        </row>
        <row r="2013">
          <cell r="A2013">
            <v>37517</v>
          </cell>
        </row>
        <row r="2014">
          <cell r="A2014">
            <v>37518</v>
          </cell>
        </row>
        <row r="2015">
          <cell r="A2015">
            <v>37519</v>
          </cell>
        </row>
        <row r="2016">
          <cell r="A2016">
            <v>37522</v>
          </cell>
        </row>
        <row r="2017">
          <cell r="A2017">
            <v>37523</v>
          </cell>
        </row>
        <row r="2018">
          <cell r="A2018">
            <v>37524</v>
          </cell>
        </row>
        <row r="2019">
          <cell r="A2019">
            <v>37525</v>
          </cell>
        </row>
        <row r="2020">
          <cell r="A2020">
            <v>37526</v>
          </cell>
        </row>
        <row r="2021">
          <cell r="A2021">
            <v>37529</v>
          </cell>
        </row>
        <row r="2022">
          <cell r="A2022">
            <v>37530</v>
          </cell>
        </row>
        <row r="2023">
          <cell r="A2023">
            <v>37531</v>
          </cell>
        </row>
        <row r="2024">
          <cell r="A2024">
            <v>37532</v>
          </cell>
        </row>
        <row r="2025">
          <cell r="A2025">
            <v>37533</v>
          </cell>
        </row>
        <row r="2026">
          <cell r="A2026">
            <v>37536</v>
          </cell>
        </row>
        <row r="2027">
          <cell r="A2027">
            <v>37537</v>
          </cell>
        </row>
        <row r="2028">
          <cell r="A2028">
            <v>37538</v>
          </cell>
        </row>
        <row r="2029">
          <cell r="A2029">
            <v>37539</v>
          </cell>
        </row>
        <row r="2030">
          <cell r="A2030">
            <v>37540</v>
          </cell>
        </row>
        <row r="2031">
          <cell r="A2031">
            <v>37543</v>
          </cell>
        </row>
        <row r="2032">
          <cell r="A2032">
            <v>37544</v>
          </cell>
        </row>
        <row r="2033">
          <cell r="A2033">
            <v>37545</v>
          </cell>
        </row>
        <row r="2034">
          <cell r="A2034">
            <v>37546</v>
          </cell>
        </row>
        <row r="2035">
          <cell r="A2035">
            <v>37547</v>
          </cell>
        </row>
        <row r="2036">
          <cell r="A2036">
            <v>37550</v>
          </cell>
        </row>
        <row r="2037">
          <cell r="A2037">
            <v>37551</v>
          </cell>
        </row>
        <row r="2038">
          <cell r="A2038">
            <v>37552</v>
          </cell>
        </row>
        <row r="2039">
          <cell r="A2039">
            <v>37553</v>
          </cell>
        </row>
        <row r="2040">
          <cell r="A2040">
            <v>37554</v>
          </cell>
        </row>
        <row r="2041">
          <cell r="A2041">
            <v>37557</v>
          </cell>
        </row>
        <row r="2042">
          <cell r="A2042">
            <v>37558</v>
          </cell>
        </row>
        <row r="2043">
          <cell r="A2043">
            <v>37559</v>
          </cell>
        </row>
        <row r="2044">
          <cell r="A2044">
            <v>37560</v>
          </cell>
        </row>
        <row r="2045">
          <cell r="A2045">
            <v>37561</v>
          </cell>
        </row>
        <row r="2046">
          <cell r="A2046">
            <v>37564</v>
          </cell>
        </row>
        <row r="2047">
          <cell r="A2047">
            <v>37565</v>
          </cell>
        </row>
        <row r="2048">
          <cell r="A2048">
            <v>37566</v>
          </cell>
        </row>
        <row r="2049">
          <cell r="A2049">
            <v>37567</v>
          </cell>
        </row>
        <row r="2050">
          <cell r="A2050">
            <v>37568</v>
          </cell>
        </row>
        <row r="2051">
          <cell r="A2051">
            <v>37571</v>
          </cell>
        </row>
        <row r="2052">
          <cell r="A2052">
            <v>37572</v>
          </cell>
        </row>
        <row r="2053">
          <cell r="A2053">
            <v>37573</v>
          </cell>
        </row>
        <row r="2054">
          <cell r="A2054">
            <v>37574</v>
          </cell>
        </row>
        <row r="2055">
          <cell r="A2055">
            <v>37575</v>
          </cell>
        </row>
        <row r="2056">
          <cell r="A2056">
            <v>37578</v>
          </cell>
        </row>
        <row r="2057">
          <cell r="A2057">
            <v>37579</v>
          </cell>
        </row>
        <row r="2058">
          <cell r="A2058">
            <v>37580</v>
          </cell>
        </row>
        <row r="2059">
          <cell r="A2059">
            <v>37581</v>
          </cell>
        </row>
        <row r="2060">
          <cell r="A2060">
            <v>37582</v>
          </cell>
        </row>
        <row r="2061">
          <cell r="A2061">
            <v>37585</v>
          </cell>
        </row>
        <row r="2062">
          <cell r="A2062">
            <v>37586</v>
          </cell>
        </row>
        <row r="2063">
          <cell r="A2063">
            <v>37587</v>
          </cell>
        </row>
        <row r="2064">
          <cell r="A2064">
            <v>37588</v>
          </cell>
        </row>
        <row r="2065">
          <cell r="A2065">
            <v>37589</v>
          </cell>
        </row>
        <row r="2066">
          <cell r="A2066">
            <v>37592</v>
          </cell>
        </row>
        <row r="2067">
          <cell r="A2067">
            <v>37593</v>
          </cell>
        </row>
        <row r="2068">
          <cell r="A2068">
            <v>37594</v>
          </cell>
        </row>
        <row r="2069">
          <cell r="A2069">
            <v>37595</v>
          </cell>
        </row>
        <row r="2070">
          <cell r="A2070">
            <v>37596</v>
          </cell>
        </row>
        <row r="2071">
          <cell r="A2071">
            <v>37599</v>
          </cell>
        </row>
        <row r="2072">
          <cell r="A2072">
            <v>37600</v>
          </cell>
        </row>
        <row r="2073">
          <cell r="A2073">
            <v>37601</v>
          </cell>
        </row>
        <row r="2074">
          <cell r="A2074">
            <v>37602</v>
          </cell>
        </row>
        <row r="2075">
          <cell r="A2075">
            <v>37603</v>
          </cell>
        </row>
        <row r="2076">
          <cell r="A2076">
            <v>37606</v>
          </cell>
        </row>
        <row r="2077">
          <cell r="A2077">
            <v>37607</v>
          </cell>
        </row>
        <row r="2078">
          <cell r="A2078">
            <v>37608</v>
          </cell>
        </row>
        <row r="2079">
          <cell r="A2079">
            <v>37609</v>
          </cell>
        </row>
        <row r="2080">
          <cell r="A2080">
            <v>37610</v>
          </cell>
        </row>
        <row r="2081">
          <cell r="A2081">
            <v>37613</v>
          </cell>
        </row>
        <row r="2082">
          <cell r="A2082">
            <v>37614</v>
          </cell>
        </row>
        <row r="2083">
          <cell r="A2083">
            <v>37615</v>
          </cell>
        </row>
        <row r="2084">
          <cell r="A2084">
            <v>37616</v>
          </cell>
        </row>
        <row r="2085">
          <cell r="A2085">
            <v>37617</v>
          </cell>
        </row>
        <row r="2086">
          <cell r="A2086">
            <v>37620</v>
          </cell>
        </row>
        <row r="2087">
          <cell r="A2087">
            <v>37621</v>
          </cell>
        </row>
        <row r="2088">
          <cell r="A2088">
            <v>37622</v>
          </cell>
        </row>
        <row r="2089">
          <cell r="A2089">
            <v>37623</v>
          </cell>
        </row>
        <row r="2090">
          <cell r="A2090">
            <v>37624</v>
          </cell>
        </row>
        <row r="2091">
          <cell r="A2091">
            <v>37627</v>
          </cell>
        </row>
        <row r="2092">
          <cell r="A2092">
            <v>37628</v>
          </cell>
        </row>
        <row r="2093">
          <cell r="A2093">
            <v>37629</v>
          </cell>
        </row>
        <row r="2094">
          <cell r="A2094">
            <v>37630</v>
          </cell>
        </row>
        <row r="2095">
          <cell r="A2095">
            <v>37631</v>
          </cell>
        </row>
        <row r="2096">
          <cell r="A2096">
            <v>37634</v>
          </cell>
        </row>
        <row r="2097">
          <cell r="A2097">
            <v>37635</v>
          </cell>
        </row>
        <row r="2098">
          <cell r="A2098">
            <v>37636</v>
          </cell>
        </row>
        <row r="2099">
          <cell r="A2099">
            <v>37637</v>
          </cell>
        </row>
        <row r="2100">
          <cell r="A2100">
            <v>37638</v>
          </cell>
        </row>
        <row r="2101">
          <cell r="A2101">
            <v>37641</v>
          </cell>
        </row>
        <row r="2102">
          <cell r="A2102">
            <v>37642</v>
          </cell>
        </row>
        <row r="2103">
          <cell r="A2103">
            <v>37643</v>
          </cell>
        </row>
        <row r="2104">
          <cell r="A2104">
            <v>37644</v>
          </cell>
        </row>
        <row r="2105">
          <cell r="A2105">
            <v>37645</v>
          </cell>
        </row>
        <row r="2106">
          <cell r="A2106">
            <v>37648</v>
          </cell>
        </row>
        <row r="2107">
          <cell r="A2107">
            <v>37649</v>
          </cell>
        </row>
        <row r="2108">
          <cell r="A2108">
            <v>37650</v>
          </cell>
        </row>
        <row r="2109">
          <cell r="A2109">
            <v>37651</v>
          </cell>
        </row>
        <row r="2110">
          <cell r="A2110">
            <v>37652</v>
          </cell>
        </row>
        <row r="2111">
          <cell r="A2111">
            <v>37655</v>
          </cell>
        </row>
        <row r="2112">
          <cell r="A2112">
            <v>37656</v>
          </cell>
        </row>
        <row r="2113">
          <cell r="A2113">
            <v>37657</v>
          </cell>
        </row>
        <row r="2114">
          <cell r="A2114">
            <v>37658</v>
          </cell>
        </row>
        <row r="2115">
          <cell r="A2115">
            <v>37659</v>
          </cell>
        </row>
        <row r="2116">
          <cell r="A2116">
            <v>37662</v>
          </cell>
        </row>
        <row r="2117">
          <cell r="A2117">
            <v>37663</v>
          </cell>
        </row>
        <row r="2118">
          <cell r="A2118">
            <v>37664</v>
          </cell>
        </row>
        <row r="2119">
          <cell r="A2119">
            <v>37665</v>
          </cell>
        </row>
        <row r="2120">
          <cell r="A2120">
            <v>37666</v>
          </cell>
        </row>
        <row r="2121">
          <cell r="A2121">
            <v>37669</v>
          </cell>
        </row>
        <row r="2122">
          <cell r="A2122">
            <v>37670</v>
          </cell>
        </row>
        <row r="2123">
          <cell r="A2123">
            <v>37671</v>
          </cell>
        </row>
        <row r="2124">
          <cell r="A2124">
            <v>37672</v>
          </cell>
        </row>
        <row r="2125">
          <cell r="A2125">
            <v>37673</v>
          </cell>
        </row>
        <row r="2126">
          <cell r="A2126">
            <v>37676</v>
          </cell>
        </row>
        <row r="2127">
          <cell r="A2127">
            <v>37677</v>
          </cell>
        </row>
        <row r="2128">
          <cell r="A2128">
            <v>37678</v>
          </cell>
        </row>
        <row r="2129">
          <cell r="A2129">
            <v>37679</v>
          </cell>
        </row>
        <row r="2130">
          <cell r="A2130">
            <v>37680</v>
          </cell>
        </row>
        <row r="2131">
          <cell r="A2131">
            <v>37683</v>
          </cell>
        </row>
        <row r="2132">
          <cell r="A2132">
            <v>37684</v>
          </cell>
        </row>
        <row r="2133">
          <cell r="A2133">
            <v>37685</v>
          </cell>
        </row>
        <row r="2134">
          <cell r="A2134">
            <v>37686</v>
          </cell>
        </row>
        <row r="2135">
          <cell r="A2135">
            <v>37687</v>
          </cell>
        </row>
        <row r="2136">
          <cell r="A2136">
            <v>37690</v>
          </cell>
        </row>
        <row r="2137">
          <cell r="A2137">
            <v>37691</v>
          </cell>
        </row>
        <row r="2138">
          <cell r="A2138">
            <v>37692</v>
          </cell>
        </row>
        <row r="2139">
          <cell r="A2139">
            <v>37693</v>
          </cell>
        </row>
        <row r="2140">
          <cell r="A2140">
            <v>37694</v>
          </cell>
        </row>
        <row r="2141">
          <cell r="A2141">
            <v>37697</v>
          </cell>
        </row>
        <row r="2142">
          <cell r="A2142">
            <v>37698</v>
          </cell>
        </row>
        <row r="2143">
          <cell r="A2143">
            <v>37699</v>
          </cell>
        </row>
        <row r="2144">
          <cell r="A2144">
            <v>37700</v>
          </cell>
        </row>
        <row r="2145">
          <cell r="A2145">
            <v>37701</v>
          </cell>
        </row>
        <row r="2146">
          <cell r="A2146">
            <v>37704</v>
          </cell>
        </row>
        <row r="2147">
          <cell r="A2147">
            <v>37705</v>
          </cell>
        </row>
        <row r="2148">
          <cell r="A2148">
            <v>37706</v>
          </cell>
        </row>
        <row r="2149">
          <cell r="A2149">
            <v>37707</v>
          </cell>
        </row>
        <row r="2150">
          <cell r="A2150">
            <v>37708</v>
          </cell>
        </row>
        <row r="2151">
          <cell r="A2151">
            <v>37711</v>
          </cell>
        </row>
        <row r="2152">
          <cell r="A2152">
            <v>37712</v>
          </cell>
        </row>
        <row r="2153">
          <cell r="A2153">
            <v>37713</v>
          </cell>
        </row>
        <row r="2154">
          <cell r="A2154">
            <v>37714</v>
          </cell>
        </row>
        <row r="2155">
          <cell r="A2155">
            <v>37715</v>
          </cell>
        </row>
        <row r="2156">
          <cell r="A2156">
            <v>37718</v>
          </cell>
        </row>
        <row r="2157">
          <cell r="A2157">
            <v>37719</v>
          </cell>
        </row>
        <row r="2158">
          <cell r="A2158">
            <v>37720</v>
          </cell>
        </row>
        <row r="2159">
          <cell r="A2159">
            <v>37721</v>
          </cell>
        </row>
        <row r="2160">
          <cell r="A2160">
            <v>37722</v>
          </cell>
        </row>
        <row r="2161">
          <cell r="A2161">
            <v>37725</v>
          </cell>
        </row>
        <row r="2162">
          <cell r="A2162">
            <v>37726</v>
          </cell>
        </row>
        <row r="2163">
          <cell r="A2163">
            <v>37727</v>
          </cell>
        </row>
        <row r="2164">
          <cell r="A2164">
            <v>37728</v>
          </cell>
        </row>
        <row r="2165">
          <cell r="A2165">
            <v>37729</v>
          </cell>
        </row>
        <row r="2166">
          <cell r="A2166">
            <v>37732</v>
          </cell>
        </row>
        <row r="2167">
          <cell r="A2167">
            <v>37733</v>
          </cell>
        </row>
        <row r="2168">
          <cell r="A2168">
            <v>37734</v>
          </cell>
        </row>
        <row r="2169">
          <cell r="A2169">
            <v>37735</v>
          </cell>
        </row>
        <row r="2170">
          <cell r="A2170">
            <v>37736</v>
          </cell>
        </row>
        <row r="2171">
          <cell r="A2171">
            <v>37739</v>
          </cell>
        </row>
        <row r="2172">
          <cell r="A2172">
            <v>37740</v>
          </cell>
        </row>
        <row r="2173">
          <cell r="A2173">
            <v>37741</v>
          </cell>
        </row>
        <row r="2174">
          <cell r="A2174">
            <v>37742</v>
          </cell>
        </row>
        <row r="2175">
          <cell r="A2175">
            <v>37743</v>
          </cell>
        </row>
        <row r="2176">
          <cell r="A2176">
            <v>37746</v>
          </cell>
        </row>
        <row r="2177">
          <cell r="A2177">
            <v>37747</v>
          </cell>
        </row>
        <row r="2178">
          <cell r="A2178">
            <v>37748</v>
          </cell>
        </row>
        <row r="2179">
          <cell r="A2179">
            <v>37749</v>
          </cell>
        </row>
        <row r="2180">
          <cell r="A2180">
            <v>37750</v>
          </cell>
        </row>
        <row r="2181">
          <cell r="A2181">
            <v>37753</v>
          </cell>
        </row>
        <row r="2182">
          <cell r="A2182">
            <v>37754</v>
          </cell>
        </row>
        <row r="2183">
          <cell r="A2183">
            <v>37755</v>
          </cell>
        </row>
        <row r="2184">
          <cell r="A2184">
            <v>37756</v>
          </cell>
        </row>
        <row r="2185">
          <cell r="A2185">
            <v>37757</v>
          </cell>
        </row>
        <row r="2186">
          <cell r="A2186">
            <v>37760</v>
          </cell>
        </row>
        <row r="2187">
          <cell r="A2187">
            <v>37761</v>
          </cell>
        </row>
        <row r="2188">
          <cell r="A2188">
            <v>37762</v>
          </cell>
        </row>
        <row r="2189">
          <cell r="A2189">
            <v>37763</v>
          </cell>
        </row>
        <row r="2190">
          <cell r="A2190">
            <v>37764</v>
          </cell>
        </row>
        <row r="2191">
          <cell r="A2191">
            <v>37767</v>
          </cell>
        </row>
        <row r="2192">
          <cell r="A2192">
            <v>37768</v>
          </cell>
        </row>
        <row r="2193">
          <cell r="A2193">
            <v>37769</v>
          </cell>
        </row>
        <row r="2194">
          <cell r="A2194">
            <v>37770</v>
          </cell>
        </row>
        <row r="2195">
          <cell r="A2195">
            <v>37771</v>
          </cell>
        </row>
        <row r="2196">
          <cell r="A2196">
            <v>37774</v>
          </cell>
        </row>
        <row r="2197">
          <cell r="A2197">
            <v>37775</v>
          </cell>
        </row>
        <row r="2198">
          <cell r="A2198">
            <v>37776</v>
          </cell>
        </row>
        <row r="2199">
          <cell r="A2199">
            <v>37777</v>
          </cell>
        </row>
        <row r="2200">
          <cell r="A2200">
            <v>37778</v>
          </cell>
        </row>
        <row r="2201">
          <cell r="A2201">
            <v>37781</v>
          </cell>
        </row>
        <row r="2202">
          <cell r="A2202">
            <v>37782</v>
          </cell>
        </row>
        <row r="2203">
          <cell r="A2203">
            <v>37783</v>
          </cell>
        </row>
        <row r="2204">
          <cell r="A2204">
            <v>37784</v>
          </cell>
        </row>
        <row r="2205">
          <cell r="A2205">
            <v>37785</v>
          </cell>
        </row>
        <row r="2206">
          <cell r="A2206">
            <v>37788</v>
          </cell>
        </row>
        <row r="2207">
          <cell r="A2207">
            <v>37789</v>
          </cell>
        </row>
        <row r="2208">
          <cell r="A2208">
            <v>37790</v>
          </cell>
        </row>
        <row r="2209">
          <cell r="A2209">
            <v>37791</v>
          </cell>
        </row>
        <row r="2210">
          <cell r="A2210">
            <v>37792</v>
          </cell>
        </row>
        <row r="2211">
          <cell r="A2211">
            <v>37795</v>
          </cell>
        </row>
        <row r="2212">
          <cell r="A2212">
            <v>37796</v>
          </cell>
        </row>
        <row r="2213">
          <cell r="A2213">
            <v>37797</v>
          </cell>
        </row>
        <row r="2214">
          <cell r="A2214">
            <v>37798</v>
          </cell>
        </row>
        <row r="2215">
          <cell r="A2215">
            <v>37799</v>
          </cell>
        </row>
        <row r="2216">
          <cell r="A2216">
            <v>37802</v>
          </cell>
        </row>
        <row r="2217">
          <cell r="A2217">
            <v>37803</v>
          </cell>
        </row>
        <row r="2218">
          <cell r="A2218">
            <v>37804</v>
          </cell>
        </row>
        <row r="2219">
          <cell r="A2219">
            <v>37805</v>
          </cell>
        </row>
        <row r="2220">
          <cell r="A2220">
            <v>37806</v>
          </cell>
        </row>
        <row r="2221">
          <cell r="A2221">
            <v>37809</v>
          </cell>
        </row>
        <row r="2222">
          <cell r="A2222">
            <v>37810</v>
          </cell>
        </row>
        <row r="2223">
          <cell r="A2223">
            <v>37811</v>
          </cell>
        </row>
        <row r="2224">
          <cell r="A2224">
            <v>37812</v>
          </cell>
        </row>
        <row r="2225">
          <cell r="A2225">
            <v>37813</v>
          </cell>
        </row>
        <row r="2226">
          <cell r="A2226">
            <v>37816</v>
          </cell>
        </row>
        <row r="2227">
          <cell r="A2227">
            <v>37817</v>
          </cell>
        </row>
        <row r="2228">
          <cell r="A2228">
            <v>37818</v>
          </cell>
        </row>
        <row r="2229">
          <cell r="A2229">
            <v>37819</v>
          </cell>
        </row>
        <row r="2230">
          <cell r="A2230">
            <v>37820</v>
          </cell>
        </row>
        <row r="2231">
          <cell r="A2231">
            <v>37823</v>
          </cell>
        </row>
        <row r="2232">
          <cell r="A2232">
            <v>37824</v>
          </cell>
        </row>
        <row r="2233">
          <cell r="A2233">
            <v>37825</v>
          </cell>
        </row>
        <row r="2234">
          <cell r="A2234">
            <v>37826</v>
          </cell>
        </row>
        <row r="2235">
          <cell r="A2235">
            <v>37827</v>
          </cell>
        </row>
        <row r="2236">
          <cell r="A2236">
            <v>37830</v>
          </cell>
        </row>
        <row r="2237">
          <cell r="A2237">
            <v>37831</v>
          </cell>
        </row>
        <row r="2238">
          <cell r="A2238">
            <v>37832</v>
          </cell>
        </row>
        <row r="2239">
          <cell r="A2239">
            <v>37833</v>
          </cell>
        </row>
        <row r="2240">
          <cell r="A2240">
            <v>37834</v>
          </cell>
        </row>
        <row r="2241">
          <cell r="A2241">
            <v>37837</v>
          </cell>
        </row>
        <row r="2242">
          <cell r="A2242">
            <v>37838</v>
          </cell>
        </row>
        <row r="2243">
          <cell r="A2243">
            <v>37839</v>
          </cell>
        </row>
        <row r="2244">
          <cell r="A2244">
            <v>37840</v>
          </cell>
        </row>
        <row r="2245">
          <cell r="A2245">
            <v>37841</v>
          </cell>
        </row>
        <row r="2246">
          <cell r="A2246">
            <v>37844</v>
          </cell>
        </row>
        <row r="2247">
          <cell r="A2247">
            <v>37845</v>
          </cell>
        </row>
        <row r="2248">
          <cell r="A2248">
            <v>37846</v>
          </cell>
        </row>
        <row r="2249">
          <cell r="A2249">
            <v>37847</v>
          </cell>
        </row>
        <row r="2250">
          <cell r="A2250">
            <v>37848</v>
          </cell>
        </row>
        <row r="2251">
          <cell r="A2251">
            <v>37851</v>
          </cell>
        </row>
        <row r="2252">
          <cell r="A2252">
            <v>37852</v>
          </cell>
        </row>
        <row r="2253">
          <cell r="A2253">
            <v>37853</v>
          </cell>
        </row>
        <row r="2254">
          <cell r="A2254">
            <v>37854</v>
          </cell>
        </row>
        <row r="2255">
          <cell r="A2255">
            <v>37855</v>
          </cell>
        </row>
        <row r="2256">
          <cell r="A2256">
            <v>37858</v>
          </cell>
        </row>
        <row r="2257">
          <cell r="A2257">
            <v>37859</v>
          </cell>
        </row>
        <row r="2258">
          <cell r="A2258">
            <v>37860</v>
          </cell>
        </row>
        <row r="2259">
          <cell r="A2259">
            <v>37861</v>
          </cell>
        </row>
        <row r="2260">
          <cell r="A2260">
            <v>37862</v>
          </cell>
        </row>
        <row r="2261">
          <cell r="A2261">
            <v>37865</v>
          </cell>
        </row>
        <row r="2262">
          <cell r="A2262">
            <v>37866</v>
          </cell>
        </row>
        <row r="2263">
          <cell r="A2263">
            <v>37867</v>
          </cell>
        </row>
        <row r="2264">
          <cell r="A2264">
            <v>37868</v>
          </cell>
        </row>
        <row r="2265">
          <cell r="A2265">
            <v>37869</v>
          </cell>
        </row>
        <row r="2266">
          <cell r="A2266">
            <v>37872</v>
          </cell>
        </row>
        <row r="2267">
          <cell r="A2267">
            <v>37873</v>
          </cell>
        </row>
        <row r="2268">
          <cell r="A2268">
            <v>37874</v>
          </cell>
        </row>
        <row r="2269">
          <cell r="A2269">
            <v>37875</v>
          </cell>
        </row>
        <row r="2270">
          <cell r="A2270">
            <v>37876</v>
          </cell>
        </row>
        <row r="2271">
          <cell r="A2271">
            <v>37879</v>
          </cell>
        </row>
        <row r="2272">
          <cell r="A2272">
            <v>37880</v>
          </cell>
        </row>
        <row r="2273">
          <cell r="A2273">
            <v>37881</v>
          </cell>
        </row>
        <row r="2274">
          <cell r="A2274">
            <v>37882</v>
          </cell>
        </row>
        <row r="2275">
          <cell r="A2275">
            <v>37883</v>
          </cell>
        </row>
        <row r="2276">
          <cell r="A2276">
            <v>37886</v>
          </cell>
        </row>
        <row r="2277">
          <cell r="A2277">
            <v>37887</v>
          </cell>
        </row>
        <row r="2278">
          <cell r="A2278">
            <v>37888</v>
          </cell>
        </row>
        <row r="2279">
          <cell r="A2279">
            <v>37889</v>
          </cell>
        </row>
        <row r="2280">
          <cell r="A2280">
            <v>37890</v>
          </cell>
        </row>
        <row r="2281">
          <cell r="A2281">
            <v>37893</v>
          </cell>
        </row>
        <row r="2282">
          <cell r="A2282">
            <v>37894</v>
          </cell>
        </row>
        <row r="2283">
          <cell r="A2283">
            <v>37895</v>
          </cell>
        </row>
        <row r="2284">
          <cell r="A2284">
            <v>37896</v>
          </cell>
        </row>
        <row r="2285">
          <cell r="A2285">
            <v>37897</v>
          </cell>
        </row>
        <row r="2286">
          <cell r="A2286">
            <v>37900</v>
          </cell>
        </row>
        <row r="2287">
          <cell r="A2287">
            <v>37901</v>
          </cell>
        </row>
        <row r="2288">
          <cell r="A2288">
            <v>37902</v>
          </cell>
        </row>
        <row r="2289">
          <cell r="A2289">
            <v>37903</v>
          </cell>
        </row>
        <row r="2290">
          <cell r="A2290">
            <v>37904</v>
          </cell>
        </row>
        <row r="2291">
          <cell r="A2291">
            <v>37907</v>
          </cell>
        </row>
        <row r="2292">
          <cell r="A2292">
            <v>37908</v>
          </cell>
        </row>
        <row r="2293">
          <cell r="A2293">
            <v>37909</v>
          </cell>
        </row>
        <row r="2294">
          <cell r="A2294">
            <v>37910</v>
          </cell>
        </row>
        <row r="2295">
          <cell r="A2295">
            <v>37911</v>
          </cell>
        </row>
        <row r="2296">
          <cell r="A2296">
            <v>37914</v>
          </cell>
        </row>
        <row r="2297">
          <cell r="A2297">
            <v>37915</v>
          </cell>
        </row>
        <row r="2298">
          <cell r="A2298">
            <v>37916</v>
          </cell>
        </row>
        <row r="2299">
          <cell r="A2299">
            <v>37917</v>
          </cell>
        </row>
        <row r="2300">
          <cell r="A2300">
            <v>37918</v>
          </cell>
        </row>
        <row r="2301">
          <cell r="A2301">
            <v>37921</v>
          </cell>
        </row>
        <row r="2302">
          <cell r="A2302">
            <v>37922</v>
          </cell>
        </row>
        <row r="2303">
          <cell r="A2303">
            <v>37923</v>
          </cell>
        </row>
        <row r="2304">
          <cell r="A2304">
            <v>37924</v>
          </cell>
        </row>
        <row r="2305">
          <cell r="A2305">
            <v>37925</v>
          </cell>
        </row>
        <row r="2306">
          <cell r="A2306">
            <v>37928</v>
          </cell>
        </row>
        <row r="2307">
          <cell r="A2307">
            <v>37929</v>
          </cell>
        </row>
        <row r="2308">
          <cell r="A2308">
            <v>37930</v>
          </cell>
        </row>
        <row r="2309">
          <cell r="A2309">
            <v>37931</v>
          </cell>
        </row>
        <row r="2310">
          <cell r="A2310">
            <v>37932</v>
          </cell>
        </row>
        <row r="2311">
          <cell r="A2311">
            <v>37935</v>
          </cell>
        </row>
        <row r="2312">
          <cell r="A2312">
            <v>37936</v>
          </cell>
        </row>
        <row r="2313">
          <cell r="A2313">
            <v>37937</v>
          </cell>
        </row>
        <row r="2314">
          <cell r="A2314">
            <v>37938</v>
          </cell>
        </row>
        <row r="2315">
          <cell r="A2315">
            <v>37939</v>
          </cell>
        </row>
        <row r="2316">
          <cell r="A2316">
            <v>37942</v>
          </cell>
        </row>
        <row r="2317">
          <cell r="A2317">
            <v>37943</v>
          </cell>
        </row>
        <row r="2318">
          <cell r="A2318">
            <v>37944</v>
          </cell>
        </row>
        <row r="2319">
          <cell r="A2319">
            <v>37945</v>
          </cell>
        </row>
        <row r="2320">
          <cell r="A2320">
            <v>37946</v>
          </cell>
        </row>
        <row r="2321">
          <cell r="A2321">
            <v>37949</v>
          </cell>
        </row>
        <row r="2322">
          <cell r="A2322">
            <v>37950</v>
          </cell>
        </row>
        <row r="2323">
          <cell r="A2323">
            <v>37951</v>
          </cell>
        </row>
        <row r="2324">
          <cell r="A2324">
            <v>37952</v>
          </cell>
        </row>
        <row r="2325">
          <cell r="A2325">
            <v>37953</v>
          </cell>
        </row>
        <row r="2326">
          <cell r="A2326">
            <v>37956</v>
          </cell>
        </row>
        <row r="2327">
          <cell r="A2327">
            <v>37957</v>
          </cell>
        </row>
        <row r="2328">
          <cell r="A2328">
            <v>37958</v>
          </cell>
        </row>
        <row r="2329">
          <cell r="A2329">
            <v>37959</v>
          </cell>
        </row>
        <row r="2330">
          <cell r="A2330">
            <v>37960</v>
          </cell>
        </row>
        <row r="2331">
          <cell r="A2331">
            <v>37963</v>
          </cell>
        </row>
        <row r="2332">
          <cell r="A2332">
            <v>37964</v>
          </cell>
        </row>
        <row r="2333">
          <cell r="A2333">
            <v>37965</v>
          </cell>
        </row>
        <row r="2334">
          <cell r="A2334">
            <v>37966</v>
          </cell>
        </row>
        <row r="2335">
          <cell r="A2335">
            <v>37967</v>
          </cell>
        </row>
        <row r="2336">
          <cell r="A2336">
            <v>37970</v>
          </cell>
        </row>
        <row r="2337">
          <cell r="A2337">
            <v>37971</v>
          </cell>
        </row>
        <row r="2338">
          <cell r="A2338">
            <v>37972</v>
          </cell>
        </row>
        <row r="2339">
          <cell r="A2339">
            <v>37973</v>
          </cell>
        </row>
        <row r="2340">
          <cell r="A2340">
            <v>37974</v>
          </cell>
        </row>
        <row r="2341">
          <cell r="A2341">
            <v>37977</v>
          </cell>
        </row>
        <row r="2342">
          <cell r="A2342">
            <v>37978</v>
          </cell>
        </row>
        <row r="2343">
          <cell r="A2343">
            <v>37979</v>
          </cell>
        </row>
        <row r="2344">
          <cell r="A2344">
            <v>37980</v>
          </cell>
        </row>
        <row r="2345">
          <cell r="A2345">
            <v>37981</v>
          </cell>
        </row>
        <row r="2346">
          <cell r="A2346">
            <v>37984</v>
          </cell>
        </row>
        <row r="2347">
          <cell r="A2347">
            <v>37985</v>
          </cell>
        </row>
        <row r="2348">
          <cell r="A2348">
            <v>37986</v>
          </cell>
        </row>
        <row r="2349">
          <cell r="A2349">
            <v>37987</v>
          </cell>
        </row>
        <row r="2350">
          <cell r="A2350">
            <v>37988</v>
          </cell>
        </row>
        <row r="2351">
          <cell r="A2351">
            <v>37991</v>
          </cell>
        </row>
        <row r="2352">
          <cell r="A2352">
            <v>37992</v>
          </cell>
        </row>
        <row r="2353">
          <cell r="A2353">
            <v>37993</v>
          </cell>
        </row>
        <row r="2354">
          <cell r="A2354">
            <v>37994</v>
          </cell>
        </row>
        <row r="2355">
          <cell r="A2355">
            <v>37995</v>
          </cell>
        </row>
        <row r="2356">
          <cell r="A2356">
            <v>37998</v>
          </cell>
        </row>
        <row r="2357">
          <cell r="A2357">
            <v>37999</v>
          </cell>
        </row>
        <row r="2358">
          <cell r="A2358">
            <v>38000</v>
          </cell>
        </row>
        <row r="2359">
          <cell r="A2359">
            <v>38001</v>
          </cell>
        </row>
        <row r="2360">
          <cell r="A2360">
            <v>38002</v>
          </cell>
        </row>
        <row r="2361">
          <cell r="A2361">
            <v>38005</v>
          </cell>
        </row>
        <row r="2362">
          <cell r="A2362">
            <v>38006</v>
          </cell>
        </row>
        <row r="2363">
          <cell r="A2363">
            <v>38007</v>
          </cell>
        </row>
        <row r="2364">
          <cell r="A2364">
            <v>38008</v>
          </cell>
        </row>
        <row r="2365">
          <cell r="A2365">
            <v>38009</v>
          </cell>
        </row>
        <row r="2366">
          <cell r="A2366">
            <v>38012</v>
          </cell>
        </row>
        <row r="2367">
          <cell r="A2367">
            <v>38013</v>
          </cell>
        </row>
        <row r="2368">
          <cell r="A2368">
            <v>38014</v>
          </cell>
        </row>
        <row r="2369">
          <cell r="A2369">
            <v>38015</v>
          </cell>
        </row>
        <row r="2370">
          <cell r="A2370">
            <v>38016</v>
          </cell>
        </row>
        <row r="2371">
          <cell r="A2371">
            <v>38019</v>
          </cell>
        </row>
        <row r="2372">
          <cell r="A2372">
            <v>38020</v>
          </cell>
        </row>
        <row r="2373">
          <cell r="A2373">
            <v>38021</v>
          </cell>
        </row>
        <row r="2374">
          <cell r="A2374">
            <v>38022</v>
          </cell>
        </row>
        <row r="2375">
          <cell r="A2375">
            <v>38023</v>
          </cell>
        </row>
        <row r="2376">
          <cell r="A2376">
            <v>38026</v>
          </cell>
        </row>
        <row r="2377">
          <cell r="A2377">
            <v>38027</v>
          </cell>
        </row>
        <row r="2378">
          <cell r="A2378">
            <v>38028</v>
          </cell>
        </row>
        <row r="2379">
          <cell r="A2379">
            <v>38029</v>
          </cell>
        </row>
        <row r="2380">
          <cell r="A2380">
            <v>38030</v>
          </cell>
        </row>
        <row r="2381">
          <cell r="A2381">
            <v>38033</v>
          </cell>
        </row>
        <row r="2382">
          <cell r="A2382">
            <v>38034</v>
          </cell>
        </row>
        <row r="2383">
          <cell r="A2383">
            <v>38035</v>
          </cell>
        </row>
        <row r="2384">
          <cell r="A2384">
            <v>38036</v>
          </cell>
        </row>
        <row r="2385">
          <cell r="A2385">
            <v>38037</v>
          </cell>
        </row>
        <row r="2386">
          <cell r="A2386">
            <v>38040</v>
          </cell>
        </row>
        <row r="2387">
          <cell r="A2387">
            <v>38041</v>
          </cell>
        </row>
        <row r="2388">
          <cell r="A2388">
            <v>38042</v>
          </cell>
        </row>
        <row r="2389">
          <cell r="A2389">
            <v>38043</v>
          </cell>
        </row>
        <row r="2390">
          <cell r="A2390">
            <v>38044</v>
          </cell>
        </row>
        <row r="2391">
          <cell r="A2391">
            <v>38047</v>
          </cell>
        </row>
        <row r="2392">
          <cell r="A2392">
            <v>38048</v>
          </cell>
        </row>
        <row r="2393">
          <cell r="A2393">
            <v>38049</v>
          </cell>
        </row>
        <row r="2394">
          <cell r="A2394">
            <v>38050</v>
          </cell>
        </row>
        <row r="2395">
          <cell r="A2395">
            <v>38051</v>
          </cell>
        </row>
        <row r="2396">
          <cell r="A2396">
            <v>38054</v>
          </cell>
        </row>
        <row r="2397">
          <cell r="A2397">
            <v>38055</v>
          </cell>
        </row>
        <row r="2398">
          <cell r="A2398">
            <v>38056</v>
          </cell>
        </row>
        <row r="2399">
          <cell r="A2399">
            <v>38057</v>
          </cell>
        </row>
        <row r="2400">
          <cell r="A2400">
            <v>38058</v>
          </cell>
        </row>
        <row r="2401">
          <cell r="A2401">
            <v>38061</v>
          </cell>
        </row>
        <row r="2402">
          <cell r="A2402">
            <v>38062</v>
          </cell>
        </row>
        <row r="2403">
          <cell r="A2403">
            <v>38063</v>
          </cell>
        </row>
        <row r="2404">
          <cell r="A2404">
            <v>38064</v>
          </cell>
        </row>
        <row r="2405">
          <cell r="A2405">
            <v>38065</v>
          </cell>
        </row>
        <row r="2406">
          <cell r="A2406">
            <v>38068</v>
          </cell>
        </row>
        <row r="2407">
          <cell r="A2407">
            <v>38069</v>
          </cell>
        </row>
        <row r="2408">
          <cell r="A2408">
            <v>38070</v>
          </cell>
        </row>
        <row r="2409">
          <cell r="A2409">
            <v>38071</v>
          </cell>
        </row>
        <row r="2410">
          <cell r="A2410">
            <v>38072</v>
          </cell>
        </row>
        <row r="2411">
          <cell r="A2411">
            <v>38075</v>
          </cell>
        </row>
        <row r="2412">
          <cell r="A2412">
            <v>38076</v>
          </cell>
        </row>
        <row r="2413">
          <cell r="A2413">
            <v>38077</v>
          </cell>
        </row>
        <row r="2414">
          <cell r="A2414">
            <v>38078</v>
          </cell>
        </row>
        <row r="2415">
          <cell r="A2415">
            <v>38079</v>
          </cell>
        </row>
        <row r="2416">
          <cell r="A2416">
            <v>38082</v>
          </cell>
        </row>
        <row r="2417">
          <cell r="A2417">
            <v>38083</v>
          </cell>
        </row>
        <row r="2418">
          <cell r="A2418">
            <v>38084</v>
          </cell>
        </row>
        <row r="2419">
          <cell r="A2419">
            <v>38085</v>
          </cell>
        </row>
        <row r="2420">
          <cell r="A2420">
            <v>38086</v>
          </cell>
        </row>
        <row r="2421">
          <cell r="A2421">
            <v>38089</v>
          </cell>
        </row>
        <row r="2422">
          <cell r="A2422">
            <v>38090</v>
          </cell>
        </row>
        <row r="2423">
          <cell r="A2423">
            <v>38091</v>
          </cell>
        </row>
        <row r="2424">
          <cell r="A2424">
            <v>38092</v>
          </cell>
        </row>
        <row r="2425">
          <cell r="A2425">
            <v>38093</v>
          </cell>
        </row>
        <row r="2426">
          <cell r="A2426">
            <v>38096</v>
          </cell>
        </row>
        <row r="2427">
          <cell r="A2427">
            <v>38097</v>
          </cell>
        </row>
        <row r="2428">
          <cell r="A2428">
            <v>38098</v>
          </cell>
        </row>
        <row r="2429">
          <cell r="A2429">
            <v>38099</v>
          </cell>
        </row>
        <row r="2430">
          <cell r="A2430">
            <v>38100</v>
          </cell>
        </row>
        <row r="2431">
          <cell r="A2431">
            <v>38103</v>
          </cell>
        </row>
        <row r="2432">
          <cell r="A2432">
            <v>38104</v>
          </cell>
        </row>
        <row r="2433">
          <cell r="A2433">
            <v>38105</v>
          </cell>
        </row>
        <row r="2434">
          <cell r="A2434">
            <v>38106</v>
          </cell>
        </row>
        <row r="2435">
          <cell r="A2435">
            <v>38107</v>
          </cell>
        </row>
        <row r="2436">
          <cell r="A2436">
            <v>38110</v>
          </cell>
        </row>
        <row r="2437">
          <cell r="A2437">
            <v>38111</v>
          </cell>
        </row>
        <row r="2438">
          <cell r="A2438">
            <v>38112</v>
          </cell>
        </row>
        <row r="2439">
          <cell r="A2439">
            <v>38113</v>
          </cell>
        </row>
        <row r="2440">
          <cell r="A2440">
            <v>38114</v>
          </cell>
        </row>
        <row r="2441">
          <cell r="A2441">
            <v>38117</v>
          </cell>
        </row>
        <row r="2442">
          <cell r="A2442">
            <v>38118</v>
          </cell>
        </row>
        <row r="2443">
          <cell r="A2443">
            <v>38119</v>
          </cell>
        </row>
        <row r="2444">
          <cell r="A2444">
            <v>38120</v>
          </cell>
        </row>
        <row r="2445">
          <cell r="A2445">
            <v>38121</v>
          </cell>
        </row>
        <row r="2446">
          <cell r="A2446">
            <v>38124</v>
          </cell>
        </row>
        <row r="2447">
          <cell r="A2447">
            <v>38125</v>
          </cell>
        </row>
        <row r="2448">
          <cell r="A2448">
            <v>38126</v>
          </cell>
        </row>
        <row r="2449">
          <cell r="A2449">
            <v>38127</v>
          </cell>
        </row>
        <row r="2450">
          <cell r="A2450">
            <v>38128</v>
          </cell>
        </row>
        <row r="2451">
          <cell r="A2451">
            <v>38131</v>
          </cell>
        </row>
        <row r="2452">
          <cell r="A2452">
            <v>38132</v>
          </cell>
        </row>
        <row r="2453">
          <cell r="A2453">
            <v>38133</v>
          </cell>
        </row>
        <row r="2454">
          <cell r="A2454">
            <v>38134</v>
          </cell>
        </row>
        <row r="2455">
          <cell r="A2455">
            <v>38135</v>
          </cell>
        </row>
        <row r="2456">
          <cell r="A2456">
            <v>38138</v>
          </cell>
        </row>
        <row r="2457">
          <cell r="A2457">
            <v>38139</v>
          </cell>
        </row>
        <row r="2458">
          <cell r="A2458">
            <v>38140</v>
          </cell>
        </row>
        <row r="2459">
          <cell r="A2459">
            <v>38141</v>
          </cell>
        </row>
        <row r="2460">
          <cell r="A2460">
            <v>38142</v>
          </cell>
        </row>
        <row r="2461">
          <cell r="A2461">
            <v>38145</v>
          </cell>
        </row>
        <row r="2462">
          <cell r="A2462">
            <v>38146</v>
          </cell>
        </row>
        <row r="2463">
          <cell r="A2463">
            <v>38147</v>
          </cell>
        </row>
        <row r="2464">
          <cell r="A2464">
            <v>38148</v>
          </cell>
        </row>
        <row r="2465">
          <cell r="A2465">
            <v>38149</v>
          </cell>
        </row>
        <row r="2466">
          <cell r="A2466">
            <v>38152</v>
          </cell>
        </row>
        <row r="2467">
          <cell r="A2467">
            <v>38153</v>
          </cell>
        </row>
        <row r="2468">
          <cell r="A2468">
            <v>38154</v>
          </cell>
        </row>
        <row r="2469">
          <cell r="A2469">
            <v>38155</v>
          </cell>
        </row>
        <row r="2470">
          <cell r="A2470">
            <v>38156</v>
          </cell>
        </row>
        <row r="2471">
          <cell r="A2471">
            <v>38159</v>
          </cell>
        </row>
        <row r="2472">
          <cell r="A2472">
            <v>38160</v>
          </cell>
        </row>
        <row r="2473">
          <cell r="A2473">
            <v>38161</v>
          </cell>
        </row>
        <row r="2474">
          <cell r="A2474">
            <v>38162</v>
          </cell>
        </row>
        <row r="2475">
          <cell r="A2475">
            <v>38163</v>
          </cell>
        </row>
        <row r="2476">
          <cell r="A2476">
            <v>38166</v>
          </cell>
        </row>
        <row r="2477">
          <cell r="A2477">
            <v>38167</v>
          </cell>
        </row>
        <row r="2478">
          <cell r="A2478">
            <v>38168</v>
          </cell>
        </row>
        <row r="2479">
          <cell r="A2479">
            <v>38169</v>
          </cell>
        </row>
        <row r="2480">
          <cell r="A2480">
            <v>38170</v>
          </cell>
        </row>
        <row r="2481">
          <cell r="A2481">
            <v>38173</v>
          </cell>
        </row>
        <row r="2482">
          <cell r="A2482">
            <v>38174</v>
          </cell>
        </row>
        <row r="2483">
          <cell r="A2483">
            <v>38175</v>
          </cell>
        </row>
        <row r="2484">
          <cell r="A2484">
            <v>38176</v>
          </cell>
        </row>
        <row r="2485">
          <cell r="A2485">
            <v>38177</v>
          </cell>
        </row>
        <row r="2486">
          <cell r="A2486">
            <v>38180</v>
          </cell>
        </row>
        <row r="2487">
          <cell r="A2487">
            <v>38181</v>
          </cell>
        </row>
        <row r="2488">
          <cell r="A2488">
            <v>38182</v>
          </cell>
        </row>
        <row r="2489">
          <cell r="A2489">
            <v>38183</v>
          </cell>
        </row>
        <row r="2490">
          <cell r="A2490">
            <v>38184</v>
          </cell>
        </row>
        <row r="2491">
          <cell r="A2491">
            <v>38187</v>
          </cell>
        </row>
        <row r="2492">
          <cell r="A2492">
            <v>38188</v>
          </cell>
        </row>
        <row r="2493">
          <cell r="A2493">
            <v>38189</v>
          </cell>
        </row>
        <row r="2494">
          <cell r="A2494">
            <v>38190</v>
          </cell>
        </row>
        <row r="2495">
          <cell r="A2495">
            <v>38191</v>
          </cell>
        </row>
        <row r="2496">
          <cell r="A2496">
            <v>38194</v>
          </cell>
        </row>
        <row r="2497">
          <cell r="A2497">
            <v>38195</v>
          </cell>
        </row>
        <row r="2498">
          <cell r="A2498">
            <v>38196</v>
          </cell>
        </row>
        <row r="2499">
          <cell r="A2499">
            <v>38197</v>
          </cell>
        </row>
        <row r="2500">
          <cell r="A2500">
            <v>38198</v>
          </cell>
        </row>
        <row r="2501">
          <cell r="A2501">
            <v>38201</v>
          </cell>
        </row>
        <row r="2502">
          <cell r="A2502">
            <v>38202</v>
          </cell>
        </row>
        <row r="2503">
          <cell r="A2503">
            <v>38203</v>
          </cell>
        </row>
        <row r="2504">
          <cell r="A2504">
            <v>38204</v>
          </cell>
        </row>
        <row r="2505">
          <cell r="A2505">
            <v>38205</v>
          </cell>
        </row>
        <row r="2506">
          <cell r="A2506">
            <v>38208</v>
          </cell>
        </row>
        <row r="2507">
          <cell r="A2507">
            <v>38209</v>
          </cell>
        </row>
        <row r="2508">
          <cell r="A2508">
            <v>38210</v>
          </cell>
        </row>
        <row r="2509">
          <cell r="A2509">
            <v>38211</v>
          </cell>
        </row>
        <row r="2510">
          <cell r="A2510">
            <v>38212</v>
          </cell>
        </row>
        <row r="2511">
          <cell r="A2511">
            <v>38215</v>
          </cell>
        </row>
        <row r="2512">
          <cell r="A2512">
            <v>38216</v>
          </cell>
        </row>
        <row r="2513">
          <cell r="A2513">
            <v>38217</v>
          </cell>
        </row>
        <row r="2514">
          <cell r="A2514">
            <v>38218</v>
          </cell>
        </row>
        <row r="2515">
          <cell r="A2515">
            <v>38219</v>
          </cell>
        </row>
        <row r="2516">
          <cell r="A2516">
            <v>38222</v>
          </cell>
        </row>
        <row r="2517">
          <cell r="A2517">
            <v>38223</v>
          </cell>
        </row>
        <row r="2518">
          <cell r="A2518">
            <v>38224</v>
          </cell>
        </row>
        <row r="2519">
          <cell r="A2519">
            <v>38225</v>
          </cell>
        </row>
        <row r="2520">
          <cell r="A2520">
            <v>38226</v>
          </cell>
        </row>
        <row r="2521">
          <cell r="A2521">
            <v>38229</v>
          </cell>
        </row>
        <row r="2522">
          <cell r="A2522">
            <v>38230</v>
          </cell>
        </row>
        <row r="2523">
          <cell r="A2523">
            <v>38231</v>
          </cell>
        </row>
        <row r="2524">
          <cell r="A2524">
            <v>38232</v>
          </cell>
        </row>
        <row r="2525">
          <cell r="A2525">
            <v>38233</v>
          </cell>
        </row>
        <row r="2526">
          <cell r="A2526">
            <v>38236</v>
          </cell>
        </row>
        <row r="2527">
          <cell r="A2527">
            <v>38237</v>
          </cell>
        </row>
        <row r="2528">
          <cell r="A2528">
            <v>38238</v>
          </cell>
        </row>
        <row r="2529">
          <cell r="A2529">
            <v>38239</v>
          </cell>
        </row>
        <row r="2530">
          <cell r="A2530">
            <v>38240</v>
          </cell>
        </row>
        <row r="2531">
          <cell r="A2531">
            <v>38243</v>
          </cell>
        </row>
        <row r="2532">
          <cell r="A2532">
            <v>38244</v>
          </cell>
        </row>
        <row r="2533">
          <cell r="A2533">
            <v>38245</v>
          </cell>
        </row>
        <row r="2534">
          <cell r="A2534">
            <v>38246</v>
          </cell>
        </row>
        <row r="2535">
          <cell r="A2535">
            <v>38247</v>
          </cell>
        </row>
        <row r="2536">
          <cell r="A2536">
            <v>38250</v>
          </cell>
        </row>
        <row r="2537">
          <cell r="A2537">
            <v>38251</v>
          </cell>
        </row>
        <row r="2538">
          <cell r="A2538">
            <v>38252</v>
          </cell>
        </row>
        <row r="2539">
          <cell r="A2539">
            <v>38253</v>
          </cell>
        </row>
        <row r="2540">
          <cell r="A2540">
            <v>38254</v>
          </cell>
        </row>
        <row r="2541">
          <cell r="A2541">
            <v>38257</v>
          </cell>
        </row>
        <row r="2542">
          <cell r="A2542">
            <v>38258</v>
          </cell>
        </row>
        <row r="2543">
          <cell r="A2543">
            <v>38259</v>
          </cell>
        </row>
        <row r="2544">
          <cell r="A2544">
            <v>38260</v>
          </cell>
        </row>
        <row r="2545">
          <cell r="A2545">
            <v>38261</v>
          </cell>
        </row>
        <row r="2546">
          <cell r="A2546">
            <v>38264</v>
          </cell>
        </row>
        <row r="2547">
          <cell r="A2547">
            <v>38265</v>
          </cell>
        </row>
        <row r="2548">
          <cell r="A2548">
            <v>38266</v>
          </cell>
        </row>
        <row r="2549">
          <cell r="A2549">
            <v>38267</v>
          </cell>
        </row>
        <row r="2550">
          <cell r="A2550">
            <v>38268</v>
          </cell>
        </row>
        <row r="2551">
          <cell r="A2551">
            <v>38271</v>
          </cell>
        </row>
        <row r="2552">
          <cell r="A2552">
            <v>38272</v>
          </cell>
        </row>
        <row r="2553">
          <cell r="A2553">
            <v>38273</v>
          </cell>
        </row>
        <row r="2554">
          <cell r="A2554">
            <v>38274</v>
          </cell>
        </row>
        <row r="2555">
          <cell r="A2555">
            <v>38275</v>
          </cell>
        </row>
        <row r="2556">
          <cell r="A2556">
            <v>38278</v>
          </cell>
        </row>
        <row r="2557">
          <cell r="A2557">
            <v>38279</v>
          </cell>
        </row>
        <row r="2558">
          <cell r="A2558">
            <v>38280</v>
          </cell>
        </row>
        <row r="2559">
          <cell r="A2559">
            <v>38281</v>
          </cell>
        </row>
        <row r="2560">
          <cell r="A2560">
            <v>38282</v>
          </cell>
        </row>
        <row r="2561">
          <cell r="A2561">
            <v>38285</v>
          </cell>
        </row>
        <row r="2562">
          <cell r="A2562">
            <v>38286</v>
          </cell>
        </row>
        <row r="2563">
          <cell r="A2563">
            <v>38287</v>
          </cell>
        </row>
        <row r="2564">
          <cell r="A2564">
            <v>38288</v>
          </cell>
        </row>
        <row r="2565">
          <cell r="A2565">
            <v>38289</v>
          </cell>
        </row>
        <row r="2566">
          <cell r="A2566">
            <v>38292</v>
          </cell>
        </row>
        <row r="2567">
          <cell r="A2567">
            <v>38293</v>
          </cell>
        </row>
        <row r="2568">
          <cell r="A2568">
            <v>38294</v>
          </cell>
        </row>
        <row r="2569">
          <cell r="A2569">
            <v>38295</v>
          </cell>
        </row>
        <row r="2570">
          <cell r="A2570">
            <v>38296</v>
          </cell>
        </row>
        <row r="2571">
          <cell r="A2571">
            <v>38299</v>
          </cell>
        </row>
        <row r="2572">
          <cell r="A2572">
            <v>38300</v>
          </cell>
        </row>
        <row r="2573">
          <cell r="A2573">
            <v>38301</v>
          </cell>
        </row>
        <row r="2574">
          <cell r="A2574">
            <v>38302</v>
          </cell>
        </row>
        <row r="2575">
          <cell r="A2575">
            <v>38303</v>
          </cell>
        </row>
        <row r="2576">
          <cell r="A2576">
            <v>38306</v>
          </cell>
        </row>
        <row r="2577">
          <cell r="A2577">
            <v>38307</v>
          </cell>
        </row>
        <row r="2578">
          <cell r="A2578">
            <v>38308</v>
          </cell>
        </row>
        <row r="2579">
          <cell r="A2579">
            <v>38309</v>
          </cell>
        </row>
        <row r="2580">
          <cell r="A2580">
            <v>38310</v>
          </cell>
        </row>
        <row r="2581">
          <cell r="A2581">
            <v>38313</v>
          </cell>
        </row>
        <row r="2582">
          <cell r="A2582">
            <v>38314</v>
          </cell>
        </row>
        <row r="2583">
          <cell r="A2583">
            <v>38315</v>
          </cell>
        </row>
        <row r="2584">
          <cell r="A2584">
            <v>38316</v>
          </cell>
        </row>
        <row r="2585">
          <cell r="A2585">
            <v>38317</v>
          </cell>
        </row>
        <row r="2586">
          <cell r="A2586">
            <v>38320</v>
          </cell>
        </row>
        <row r="2587">
          <cell r="A2587">
            <v>38321</v>
          </cell>
        </row>
        <row r="2588">
          <cell r="A2588">
            <v>38322</v>
          </cell>
        </row>
        <row r="2589">
          <cell r="A2589">
            <v>38323</v>
          </cell>
        </row>
        <row r="2590">
          <cell r="A2590">
            <v>38324</v>
          </cell>
        </row>
        <row r="2591">
          <cell r="A2591">
            <v>38327</v>
          </cell>
        </row>
        <row r="2592">
          <cell r="A2592">
            <v>38328</v>
          </cell>
        </row>
        <row r="2593">
          <cell r="A2593">
            <v>38329</v>
          </cell>
        </row>
        <row r="2594">
          <cell r="A2594">
            <v>38330</v>
          </cell>
        </row>
        <row r="2595">
          <cell r="A2595">
            <v>38331</v>
          </cell>
        </row>
        <row r="2596">
          <cell r="A2596">
            <v>38334</v>
          </cell>
        </row>
        <row r="2597">
          <cell r="A2597">
            <v>38335</v>
          </cell>
        </row>
        <row r="2598">
          <cell r="A2598">
            <v>38336</v>
          </cell>
        </row>
        <row r="2599">
          <cell r="A2599">
            <v>38337</v>
          </cell>
        </row>
        <row r="2600">
          <cell r="A2600">
            <v>38338</v>
          </cell>
        </row>
        <row r="2601">
          <cell r="A2601">
            <v>38341</v>
          </cell>
        </row>
        <row r="2602">
          <cell r="A2602">
            <v>38342</v>
          </cell>
        </row>
        <row r="2603">
          <cell r="A2603">
            <v>38343</v>
          </cell>
        </row>
        <row r="2604">
          <cell r="A2604">
            <v>38344</v>
          </cell>
        </row>
        <row r="2605">
          <cell r="A2605">
            <v>38345</v>
          </cell>
        </row>
        <row r="2606">
          <cell r="A2606">
            <v>38348</v>
          </cell>
        </row>
        <row r="2607">
          <cell r="A2607">
            <v>38349</v>
          </cell>
        </row>
        <row r="2608">
          <cell r="A2608">
            <v>38350</v>
          </cell>
        </row>
        <row r="2609">
          <cell r="A2609">
            <v>38351</v>
          </cell>
        </row>
        <row r="2610">
          <cell r="A2610">
            <v>38352</v>
          </cell>
        </row>
        <row r="2611">
          <cell r="A2611">
            <v>38355</v>
          </cell>
        </row>
        <row r="2612">
          <cell r="A2612">
            <v>38356</v>
          </cell>
        </row>
        <row r="2613">
          <cell r="A2613">
            <v>38357</v>
          </cell>
        </row>
        <row r="2614">
          <cell r="A2614">
            <v>38358</v>
          </cell>
        </row>
        <row r="2615">
          <cell r="A2615">
            <v>38359</v>
          </cell>
        </row>
        <row r="2616">
          <cell r="A2616">
            <v>38362</v>
          </cell>
        </row>
        <row r="2617">
          <cell r="A2617">
            <v>38363</v>
          </cell>
        </row>
        <row r="2618">
          <cell r="A2618">
            <v>38364</v>
          </cell>
        </row>
        <row r="2619">
          <cell r="A2619">
            <v>38365</v>
          </cell>
        </row>
        <row r="2620">
          <cell r="A2620">
            <v>38366</v>
          </cell>
        </row>
        <row r="2621">
          <cell r="A2621">
            <v>38369</v>
          </cell>
        </row>
        <row r="2622">
          <cell r="A2622">
            <v>38370</v>
          </cell>
        </row>
        <row r="2623">
          <cell r="A2623">
            <v>38371</v>
          </cell>
        </row>
        <row r="2624">
          <cell r="A2624">
            <v>38372</v>
          </cell>
        </row>
        <row r="2625">
          <cell r="A2625">
            <v>38373</v>
          </cell>
        </row>
        <row r="2626">
          <cell r="A2626">
            <v>38376</v>
          </cell>
        </row>
        <row r="2627">
          <cell r="A2627">
            <v>38377</v>
          </cell>
        </row>
        <row r="2628">
          <cell r="A2628">
            <v>38378</v>
          </cell>
        </row>
        <row r="2629">
          <cell r="A2629">
            <v>38379</v>
          </cell>
        </row>
        <row r="2630">
          <cell r="A2630">
            <v>38380</v>
          </cell>
        </row>
        <row r="2631">
          <cell r="A2631">
            <v>38383</v>
          </cell>
        </row>
        <row r="2632">
          <cell r="A2632">
            <v>38384</v>
          </cell>
        </row>
        <row r="2633">
          <cell r="A2633">
            <v>38385</v>
          </cell>
        </row>
        <row r="2634">
          <cell r="A2634">
            <v>38386</v>
          </cell>
        </row>
        <row r="2635">
          <cell r="A2635">
            <v>38387</v>
          </cell>
        </row>
        <row r="2636">
          <cell r="A2636">
            <v>38390</v>
          </cell>
        </row>
        <row r="2637">
          <cell r="A2637">
            <v>38391</v>
          </cell>
        </row>
        <row r="2638">
          <cell r="A2638">
            <v>38392</v>
          </cell>
        </row>
        <row r="2639">
          <cell r="A2639">
            <v>38393</v>
          </cell>
        </row>
        <row r="2640">
          <cell r="A2640">
            <v>38394</v>
          </cell>
        </row>
        <row r="2641">
          <cell r="A2641">
            <v>38397</v>
          </cell>
        </row>
        <row r="2642">
          <cell r="A2642">
            <v>38398</v>
          </cell>
        </row>
        <row r="2643">
          <cell r="A2643">
            <v>38399</v>
          </cell>
        </row>
        <row r="2644">
          <cell r="A2644">
            <v>38400</v>
          </cell>
        </row>
        <row r="2645">
          <cell r="A2645">
            <v>38401</v>
          </cell>
        </row>
        <row r="2646">
          <cell r="A2646">
            <v>38404</v>
          </cell>
        </row>
        <row r="2647">
          <cell r="A2647">
            <v>38405</v>
          </cell>
        </row>
        <row r="2648">
          <cell r="A2648">
            <v>38406</v>
          </cell>
        </row>
        <row r="2649">
          <cell r="A2649">
            <v>38407</v>
          </cell>
        </row>
        <row r="2650">
          <cell r="A2650">
            <v>38408</v>
          </cell>
        </row>
        <row r="2651">
          <cell r="A2651">
            <v>38411</v>
          </cell>
        </row>
        <row r="2652">
          <cell r="A2652">
            <v>38412</v>
          </cell>
        </row>
        <row r="2653">
          <cell r="A2653">
            <v>38413</v>
          </cell>
        </row>
        <row r="2654">
          <cell r="A2654">
            <v>38414</v>
          </cell>
        </row>
        <row r="2655">
          <cell r="A2655">
            <v>38415</v>
          </cell>
        </row>
        <row r="2656">
          <cell r="A2656">
            <v>38418</v>
          </cell>
        </row>
        <row r="2657">
          <cell r="A2657">
            <v>38419</v>
          </cell>
        </row>
        <row r="2658">
          <cell r="A2658">
            <v>38420</v>
          </cell>
        </row>
        <row r="2659">
          <cell r="A2659">
            <v>38421</v>
          </cell>
        </row>
        <row r="2660">
          <cell r="A2660">
            <v>38422</v>
          </cell>
        </row>
        <row r="2661">
          <cell r="A2661">
            <v>38425</v>
          </cell>
        </row>
        <row r="2662">
          <cell r="A2662">
            <v>38426</v>
          </cell>
        </row>
        <row r="2663">
          <cell r="A2663">
            <v>38427</v>
          </cell>
        </row>
        <row r="2664">
          <cell r="A2664">
            <v>38428</v>
          </cell>
        </row>
        <row r="2665">
          <cell r="A2665">
            <v>38429</v>
          </cell>
        </row>
        <row r="2666">
          <cell r="A2666">
            <v>38432</v>
          </cell>
        </row>
        <row r="2667">
          <cell r="A2667">
            <v>38433</v>
          </cell>
        </row>
        <row r="2668">
          <cell r="A2668">
            <v>38434</v>
          </cell>
        </row>
        <row r="2669">
          <cell r="A2669">
            <v>38435</v>
          </cell>
        </row>
        <row r="2670">
          <cell r="A2670">
            <v>38436</v>
          </cell>
        </row>
        <row r="2671">
          <cell r="A2671">
            <v>38439</v>
          </cell>
        </row>
        <row r="2672">
          <cell r="A2672">
            <v>38440</v>
          </cell>
        </row>
        <row r="2673">
          <cell r="A2673">
            <v>38441</v>
          </cell>
        </row>
        <row r="2674">
          <cell r="A2674">
            <v>38442</v>
          </cell>
        </row>
        <row r="2675">
          <cell r="A2675">
            <v>38443</v>
          </cell>
        </row>
        <row r="2676">
          <cell r="A2676">
            <v>38446</v>
          </cell>
        </row>
        <row r="2677">
          <cell r="A2677">
            <v>38447</v>
          </cell>
        </row>
        <row r="2678">
          <cell r="A2678">
            <v>38448</v>
          </cell>
        </row>
        <row r="2679">
          <cell r="A2679">
            <v>38449</v>
          </cell>
        </row>
        <row r="2680">
          <cell r="A2680">
            <v>38450</v>
          </cell>
        </row>
        <row r="2681">
          <cell r="A2681">
            <v>38453</v>
          </cell>
        </row>
        <row r="2682">
          <cell r="A2682">
            <v>38454</v>
          </cell>
        </row>
        <row r="2683">
          <cell r="A2683">
            <v>38455</v>
          </cell>
        </row>
        <row r="2684">
          <cell r="A2684">
            <v>38456</v>
          </cell>
        </row>
        <row r="2685">
          <cell r="A2685">
            <v>38457</v>
          </cell>
        </row>
        <row r="2686">
          <cell r="A2686">
            <v>38460</v>
          </cell>
        </row>
        <row r="2687">
          <cell r="A2687">
            <v>38461</v>
          </cell>
        </row>
        <row r="2688">
          <cell r="A2688">
            <v>38462</v>
          </cell>
        </row>
        <row r="2689">
          <cell r="A2689">
            <v>38463</v>
          </cell>
        </row>
        <row r="2690">
          <cell r="A2690">
            <v>38464</v>
          </cell>
        </row>
        <row r="2691">
          <cell r="A2691">
            <v>38467</v>
          </cell>
        </row>
        <row r="2692">
          <cell r="A2692">
            <v>38468</v>
          </cell>
        </row>
        <row r="2693">
          <cell r="A2693">
            <v>38469</v>
          </cell>
        </row>
        <row r="2694">
          <cell r="A2694">
            <v>38470</v>
          </cell>
        </row>
        <row r="2695">
          <cell r="A2695">
            <v>38471</v>
          </cell>
        </row>
        <row r="2696">
          <cell r="A2696">
            <v>38474</v>
          </cell>
        </row>
        <row r="2697">
          <cell r="A2697">
            <v>38475</v>
          </cell>
        </row>
        <row r="2698">
          <cell r="A2698">
            <v>38476</v>
          </cell>
        </row>
        <row r="2699">
          <cell r="A2699">
            <v>38477</v>
          </cell>
        </row>
        <row r="2700">
          <cell r="A2700">
            <v>38478</v>
          </cell>
        </row>
        <row r="2701">
          <cell r="A2701">
            <v>38481</v>
          </cell>
        </row>
        <row r="2702">
          <cell r="A2702">
            <v>38482</v>
          </cell>
        </row>
        <row r="2703">
          <cell r="A2703">
            <v>38483</v>
          </cell>
        </row>
        <row r="2704">
          <cell r="A2704">
            <v>38484</v>
          </cell>
        </row>
        <row r="2705">
          <cell r="A2705">
            <v>38485</v>
          </cell>
        </row>
        <row r="2706">
          <cell r="A2706">
            <v>38488</v>
          </cell>
        </row>
        <row r="2707">
          <cell r="A2707">
            <v>38489</v>
          </cell>
        </row>
        <row r="2708">
          <cell r="A2708">
            <v>38490</v>
          </cell>
        </row>
        <row r="2709">
          <cell r="A2709">
            <v>38491</v>
          </cell>
        </row>
        <row r="2710">
          <cell r="A2710">
            <v>38492</v>
          </cell>
        </row>
        <row r="2711">
          <cell r="A2711">
            <v>38495</v>
          </cell>
        </row>
        <row r="2712">
          <cell r="A2712">
            <v>38496</v>
          </cell>
        </row>
        <row r="2713">
          <cell r="A2713">
            <v>38497</v>
          </cell>
        </row>
        <row r="2714">
          <cell r="A2714">
            <v>38498</v>
          </cell>
        </row>
        <row r="2715">
          <cell r="A2715">
            <v>38499</v>
          </cell>
        </row>
        <row r="2716">
          <cell r="A2716">
            <v>38502</v>
          </cell>
        </row>
        <row r="2717">
          <cell r="A2717">
            <v>38503</v>
          </cell>
        </row>
        <row r="2718">
          <cell r="A2718">
            <v>38504</v>
          </cell>
        </row>
        <row r="2719">
          <cell r="A2719">
            <v>38505</v>
          </cell>
        </row>
        <row r="2720">
          <cell r="A2720">
            <v>38506</v>
          </cell>
        </row>
        <row r="2721">
          <cell r="A2721">
            <v>38509</v>
          </cell>
        </row>
        <row r="2722">
          <cell r="A2722">
            <v>38510</v>
          </cell>
        </row>
        <row r="2723">
          <cell r="A2723">
            <v>38511</v>
          </cell>
        </row>
        <row r="2724">
          <cell r="A2724">
            <v>38512</v>
          </cell>
        </row>
        <row r="2725">
          <cell r="A2725">
            <v>38513</v>
          </cell>
        </row>
        <row r="2726">
          <cell r="A2726">
            <v>38516</v>
          </cell>
        </row>
        <row r="2727">
          <cell r="A2727">
            <v>38517</v>
          </cell>
        </row>
        <row r="2728">
          <cell r="A2728">
            <v>38518</v>
          </cell>
        </row>
        <row r="2729">
          <cell r="A2729">
            <v>38519</v>
          </cell>
        </row>
        <row r="2730">
          <cell r="A2730">
            <v>38520</v>
          </cell>
        </row>
        <row r="2731">
          <cell r="A2731">
            <v>38523</v>
          </cell>
        </row>
        <row r="2732">
          <cell r="A2732">
            <v>38524</v>
          </cell>
        </row>
        <row r="2733">
          <cell r="A2733">
            <v>38525</v>
          </cell>
        </row>
        <row r="2734">
          <cell r="A2734">
            <v>38526</v>
          </cell>
        </row>
        <row r="2735">
          <cell r="A2735">
            <v>38527</v>
          </cell>
        </row>
        <row r="2736">
          <cell r="A2736">
            <v>38530</v>
          </cell>
        </row>
        <row r="2737">
          <cell r="A2737">
            <v>38531</v>
          </cell>
        </row>
        <row r="2738">
          <cell r="A2738">
            <v>38532</v>
          </cell>
        </row>
        <row r="2739">
          <cell r="A2739">
            <v>38533</v>
          </cell>
        </row>
        <row r="2740">
          <cell r="A2740">
            <v>38534</v>
          </cell>
        </row>
        <row r="2741">
          <cell r="A2741">
            <v>38537</v>
          </cell>
        </row>
        <row r="2742">
          <cell r="A2742">
            <v>38538</v>
          </cell>
        </row>
        <row r="2743">
          <cell r="A2743">
            <v>38539</v>
          </cell>
        </row>
        <row r="2744">
          <cell r="A2744">
            <v>38540</v>
          </cell>
        </row>
        <row r="2745">
          <cell r="A2745">
            <v>38541</v>
          </cell>
        </row>
        <row r="2746">
          <cell r="A2746">
            <v>38544</v>
          </cell>
        </row>
        <row r="2747">
          <cell r="A2747">
            <v>38545</v>
          </cell>
        </row>
        <row r="2748">
          <cell r="A2748">
            <v>38546</v>
          </cell>
        </row>
        <row r="2749">
          <cell r="A2749">
            <v>38547</v>
          </cell>
        </row>
        <row r="2750">
          <cell r="A2750">
            <v>38548</v>
          </cell>
        </row>
        <row r="2751">
          <cell r="A2751">
            <v>38551</v>
          </cell>
        </row>
        <row r="2752">
          <cell r="A2752">
            <v>38552</v>
          </cell>
        </row>
        <row r="2753">
          <cell r="A2753">
            <v>38553</v>
          </cell>
        </row>
        <row r="2754">
          <cell r="A2754">
            <v>38554</v>
          </cell>
        </row>
        <row r="2755">
          <cell r="A2755">
            <v>38555</v>
          </cell>
        </row>
        <row r="2756">
          <cell r="A2756">
            <v>38558</v>
          </cell>
        </row>
        <row r="2757">
          <cell r="A2757">
            <v>38559</v>
          </cell>
        </row>
        <row r="2758">
          <cell r="A2758">
            <v>38560</v>
          </cell>
        </row>
        <row r="2759">
          <cell r="A2759">
            <v>38561</v>
          </cell>
        </row>
        <row r="2760">
          <cell r="A2760">
            <v>38562</v>
          </cell>
        </row>
        <row r="2761">
          <cell r="A2761">
            <v>38565</v>
          </cell>
        </row>
        <row r="2762">
          <cell r="A2762">
            <v>38566</v>
          </cell>
        </row>
        <row r="2763">
          <cell r="A2763">
            <v>38567</v>
          </cell>
        </row>
        <row r="2764">
          <cell r="A2764">
            <v>38568</v>
          </cell>
        </row>
        <row r="2765">
          <cell r="A2765">
            <v>38569</v>
          </cell>
        </row>
        <row r="2766">
          <cell r="A2766">
            <v>38572</v>
          </cell>
        </row>
        <row r="2767">
          <cell r="A2767">
            <v>38573</v>
          </cell>
        </row>
        <row r="2768">
          <cell r="A2768">
            <v>38574</v>
          </cell>
        </row>
        <row r="2769">
          <cell r="A2769">
            <v>38575</v>
          </cell>
        </row>
        <row r="2770">
          <cell r="A2770">
            <v>38576</v>
          </cell>
        </row>
        <row r="2771">
          <cell r="A2771">
            <v>38579</v>
          </cell>
        </row>
        <row r="2772">
          <cell r="A2772">
            <v>38580</v>
          </cell>
        </row>
        <row r="2773">
          <cell r="A2773">
            <v>38581</v>
          </cell>
        </row>
        <row r="2774">
          <cell r="A2774">
            <v>38582</v>
          </cell>
        </row>
        <row r="2775">
          <cell r="A2775">
            <v>38583</v>
          </cell>
        </row>
        <row r="2776">
          <cell r="A2776">
            <v>38586</v>
          </cell>
        </row>
        <row r="2777">
          <cell r="A2777">
            <v>38587</v>
          </cell>
        </row>
        <row r="2778">
          <cell r="A2778">
            <v>38588</v>
          </cell>
        </row>
        <row r="2779">
          <cell r="A2779">
            <v>38589</v>
          </cell>
        </row>
        <row r="2780">
          <cell r="A2780">
            <v>38590</v>
          </cell>
        </row>
        <row r="2781">
          <cell r="A2781">
            <v>38593</v>
          </cell>
        </row>
        <row r="2782">
          <cell r="A2782">
            <v>38594</v>
          </cell>
        </row>
        <row r="2783">
          <cell r="A2783">
            <v>38595</v>
          </cell>
        </row>
        <row r="2784">
          <cell r="A2784">
            <v>38596</v>
          </cell>
        </row>
        <row r="2785">
          <cell r="A2785">
            <v>38597</v>
          </cell>
        </row>
        <row r="2786">
          <cell r="A2786">
            <v>38600</v>
          </cell>
        </row>
        <row r="2787">
          <cell r="A2787">
            <v>38601</v>
          </cell>
        </row>
        <row r="2788">
          <cell r="A2788">
            <v>38602</v>
          </cell>
        </row>
        <row r="2789">
          <cell r="A2789">
            <v>38603</v>
          </cell>
        </row>
        <row r="2790">
          <cell r="A2790">
            <v>38604</v>
          </cell>
        </row>
        <row r="2791">
          <cell r="A2791">
            <v>38607</v>
          </cell>
        </row>
        <row r="2792">
          <cell r="A2792">
            <v>38608</v>
          </cell>
        </row>
        <row r="2793">
          <cell r="A2793">
            <v>38609</v>
          </cell>
        </row>
        <row r="2794">
          <cell r="A2794">
            <v>38610</v>
          </cell>
        </row>
        <row r="2795">
          <cell r="A2795">
            <v>38611</v>
          </cell>
        </row>
        <row r="2796">
          <cell r="A2796">
            <v>38614</v>
          </cell>
        </row>
        <row r="2797">
          <cell r="A2797">
            <v>38615</v>
          </cell>
        </row>
        <row r="2798">
          <cell r="A2798">
            <v>38616</v>
          </cell>
        </row>
        <row r="2799">
          <cell r="A2799">
            <v>38617</v>
          </cell>
        </row>
        <row r="2800">
          <cell r="A2800">
            <v>38618</v>
          </cell>
        </row>
        <row r="2801">
          <cell r="A2801">
            <v>38621</v>
          </cell>
        </row>
        <row r="2802">
          <cell r="A2802">
            <v>38622</v>
          </cell>
        </row>
        <row r="2803">
          <cell r="A2803">
            <v>38623</v>
          </cell>
        </row>
        <row r="2804">
          <cell r="A2804">
            <v>38624</v>
          </cell>
        </row>
        <row r="2805">
          <cell r="A2805">
            <v>38625</v>
          </cell>
        </row>
        <row r="2806">
          <cell r="A2806">
            <v>38628</v>
          </cell>
        </row>
        <row r="2807">
          <cell r="A2807">
            <v>38629</v>
          </cell>
        </row>
        <row r="2808">
          <cell r="A2808">
            <v>38630</v>
          </cell>
        </row>
        <row r="2809">
          <cell r="A2809">
            <v>38631</v>
          </cell>
        </row>
        <row r="2810">
          <cell r="A2810">
            <v>38632</v>
          </cell>
        </row>
        <row r="2811">
          <cell r="A2811">
            <v>38635</v>
          </cell>
        </row>
        <row r="2812">
          <cell r="A2812">
            <v>38636</v>
          </cell>
        </row>
        <row r="2813">
          <cell r="A2813">
            <v>38637</v>
          </cell>
        </row>
        <row r="2814">
          <cell r="A2814">
            <v>38638</v>
          </cell>
        </row>
        <row r="2815">
          <cell r="A2815">
            <v>38639</v>
          </cell>
        </row>
        <row r="2816">
          <cell r="A2816">
            <v>38642</v>
          </cell>
        </row>
        <row r="2817">
          <cell r="A2817">
            <v>38643</v>
          </cell>
        </row>
        <row r="2818">
          <cell r="A2818">
            <v>38644</v>
          </cell>
        </row>
        <row r="2819">
          <cell r="A2819">
            <v>38645</v>
          </cell>
        </row>
        <row r="2820">
          <cell r="A2820">
            <v>38646</v>
          </cell>
        </row>
        <row r="2821">
          <cell r="A2821">
            <v>38649</v>
          </cell>
        </row>
        <row r="2822">
          <cell r="A2822">
            <v>38650</v>
          </cell>
        </row>
        <row r="2823">
          <cell r="A2823">
            <v>38651</v>
          </cell>
        </row>
        <row r="2824">
          <cell r="A2824">
            <v>38652</v>
          </cell>
        </row>
        <row r="2825">
          <cell r="A2825">
            <v>38653</v>
          </cell>
        </row>
        <row r="2826">
          <cell r="A2826">
            <v>38656</v>
          </cell>
        </row>
        <row r="2827">
          <cell r="A2827">
            <v>38657</v>
          </cell>
        </row>
        <row r="2828">
          <cell r="A2828">
            <v>38658</v>
          </cell>
        </row>
        <row r="2829">
          <cell r="A2829">
            <v>38659</v>
          </cell>
        </row>
        <row r="2830">
          <cell r="A2830">
            <v>38660</v>
          </cell>
        </row>
        <row r="2831">
          <cell r="A2831">
            <v>38663</v>
          </cell>
        </row>
        <row r="2832">
          <cell r="A2832">
            <v>38664</v>
          </cell>
        </row>
        <row r="2833">
          <cell r="A2833">
            <v>38665</v>
          </cell>
        </row>
        <row r="2834">
          <cell r="A2834">
            <v>38666</v>
          </cell>
        </row>
        <row r="2835">
          <cell r="A2835">
            <v>38667</v>
          </cell>
        </row>
        <row r="2836">
          <cell r="A2836">
            <v>38670</v>
          </cell>
        </row>
        <row r="2837">
          <cell r="A2837">
            <v>38671</v>
          </cell>
        </row>
        <row r="2838">
          <cell r="A2838">
            <v>38672</v>
          </cell>
        </row>
        <row r="2839">
          <cell r="A2839">
            <v>38673</v>
          </cell>
        </row>
        <row r="2840">
          <cell r="A2840">
            <v>38674</v>
          </cell>
        </row>
        <row r="2841">
          <cell r="A2841">
            <v>38677</v>
          </cell>
        </row>
        <row r="2842">
          <cell r="A2842">
            <v>38678</v>
          </cell>
        </row>
        <row r="2843">
          <cell r="A2843">
            <v>38679</v>
          </cell>
        </row>
        <row r="2844">
          <cell r="A2844">
            <v>38680</v>
          </cell>
        </row>
        <row r="2845">
          <cell r="A2845">
            <v>38681</v>
          </cell>
        </row>
        <row r="2846">
          <cell r="A2846">
            <v>38684</v>
          </cell>
        </row>
        <row r="2847">
          <cell r="A2847">
            <v>38685</v>
          </cell>
        </row>
        <row r="2848">
          <cell r="A2848">
            <v>38686</v>
          </cell>
        </row>
        <row r="2849">
          <cell r="A2849">
            <v>38687</v>
          </cell>
        </row>
        <row r="2850">
          <cell r="A2850">
            <v>38688</v>
          </cell>
        </row>
        <row r="2851">
          <cell r="A2851">
            <v>38691</v>
          </cell>
        </row>
        <row r="2852">
          <cell r="A2852">
            <v>38692</v>
          </cell>
        </row>
        <row r="2853">
          <cell r="A2853">
            <v>38693</v>
          </cell>
        </row>
        <row r="2854">
          <cell r="A2854">
            <v>38694</v>
          </cell>
        </row>
        <row r="2855">
          <cell r="A2855">
            <v>38695</v>
          </cell>
        </row>
        <row r="2856">
          <cell r="A2856">
            <v>38698</v>
          </cell>
        </row>
        <row r="2857">
          <cell r="A2857">
            <v>38699</v>
          </cell>
        </row>
        <row r="2858">
          <cell r="A2858">
            <v>38700</v>
          </cell>
        </row>
        <row r="2859">
          <cell r="A2859">
            <v>38701</v>
          </cell>
        </row>
        <row r="2860">
          <cell r="A2860">
            <v>38702</v>
          </cell>
        </row>
        <row r="2861">
          <cell r="A2861">
            <v>38705</v>
          </cell>
        </row>
        <row r="2862">
          <cell r="A2862">
            <v>38706</v>
          </cell>
        </row>
        <row r="2863">
          <cell r="A2863">
            <v>38707</v>
          </cell>
        </row>
        <row r="2864">
          <cell r="A2864">
            <v>38708</v>
          </cell>
        </row>
        <row r="2865">
          <cell r="A2865">
            <v>38709</v>
          </cell>
        </row>
        <row r="2866">
          <cell r="A2866">
            <v>38712</v>
          </cell>
        </row>
        <row r="2867">
          <cell r="A2867">
            <v>38713</v>
          </cell>
        </row>
        <row r="2868">
          <cell r="A2868">
            <v>38714</v>
          </cell>
        </row>
        <row r="2869">
          <cell r="A2869">
            <v>38715</v>
          </cell>
        </row>
        <row r="2870">
          <cell r="A2870">
            <v>38716</v>
          </cell>
        </row>
        <row r="2871">
          <cell r="A2871">
            <v>38719</v>
          </cell>
        </row>
        <row r="2872">
          <cell r="A2872">
            <v>38720</v>
          </cell>
        </row>
        <row r="2873">
          <cell r="A2873">
            <v>38721</v>
          </cell>
        </row>
        <row r="2874">
          <cell r="A2874">
            <v>38722</v>
          </cell>
        </row>
        <row r="2875">
          <cell r="A2875">
            <v>38723</v>
          </cell>
        </row>
        <row r="2876">
          <cell r="A2876">
            <v>38726</v>
          </cell>
        </row>
        <row r="2877">
          <cell r="A2877">
            <v>38727</v>
          </cell>
        </row>
        <row r="2878">
          <cell r="A2878">
            <v>38728</v>
          </cell>
        </row>
        <row r="2879">
          <cell r="A2879">
            <v>38729</v>
          </cell>
        </row>
        <row r="2880">
          <cell r="A2880">
            <v>38730</v>
          </cell>
        </row>
        <row r="2881">
          <cell r="A2881">
            <v>38733</v>
          </cell>
        </row>
        <row r="2882">
          <cell r="A2882">
            <v>38734</v>
          </cell>
        </row>
        <row r="2883">
          <cell r="A2883">
            <v>38735</v>
          </cell>
        </row>
        <row r="2884">
          <cell r="A2884">
            <v>38736</v>
          </cell>
        </row>
        <row r="2885">
          <cell r="A2885">
            <v>38737</v>
          </cell>
        </row>
        <row r="2886">
          <cell r="A2886">
            <v>38740</v>
          </cell>
        </row>
        <row r="2887">
          <cell r="A2887">
            <v>38741</v>
          </cell>
        </row>
        <row r="2888">
          <cell r="A2888">
            <v>38742</v>
          </cell>
        </row>
        <row r="2889">
          <cell r="A2889">
            <v>38743</v>
          </cell>
        </row>
        <row r="2890">
          <cell r="A2890">
            <v>38744</v>
          </cell>
        </row>
        <row r="2891">
          <cell r="A2891">
            <v>38747</v>
          </cell>
        </row>
        <row r="2892">
          <cell r="A2892">
            <v>38748</v>
          </cell>
        </row>
        <row r="2893">
          <cell r="A2893">
            <v>38749</v>
          </cell>
        </row>
        <row r="2894">
          <cell r="A2894">
            <v>38750</v>
          </cell>
        </row>
        <row r="2895">
          <cell r="A2895">
            <v>38751</v>
          </cell>
        </row>
        <row r="2896">
          <cell r="A2896">
            <v>38754</v>
          </cell>
        </row>
        <row r="2897">
          <cell r="A2897">
            <v>38755</v>
          </cell>
        </row>
        <row r="2898">
          <cell r="A2898">
            <v>38756</v>
          </cell>
        </row>
        <row r="2899">
          <cell r="A2899">
            <v>38757</v>
          </cell>
        </row>
        <row r="2900">
          <cell r="A2900">
            <v>38758</v>
          </cell>
        </row>
        <row r="2901">
          <cell r="A2901">
            <v>38761</v>
          </cell>
        </row>
        <row r="2902">
          <cell r="A2902">
            <v>38762</v>
          </cell>
        </row>
        <row r="2903">
          <cell r="A2903">
            <v>38763</v>
          </cell>
        </row>
        <row r="2904">
          <cell r="A2904">
            <v>38764</v>
          </cell>
        </row>
        <row r="2905">
          <cell r="A2905">
            <v>38765</v>
          </cell>
        </row>
        <row r="2906">
          <cell r="A2906">
            <v>38768</v>
          </cell>
        </row>
        <row r="2907">
          <cell r="A2907">
            <v>38769</v>
          </cell>
        </row>
        <row r="2908">
          <cell r="A2908">
            <v>38770</v>
          </cell>
        </row>
        <row r="2909">
          <cell r="A2909">
            <v>38771</v>
          </cell>
        </row>
        <row r="2910">
          <cell r="A2910">
            <v>38772</v>
          </cell>
        </row>
        <row r="2911">
          <cell r="A2911">
            <v>38775</v>
          </cell>
        </row>
        <row r="2912">
          <cell r="A2912">
            <v>38776</v>
          </cell>
        </row>
        <row r="2913">
          <cell r="A2913">
            <v>38777</v>
          </cell>
        </row>
        <row r="2914">
          <cell r="A2914">
            <v>38778</v>
          </cell>
        </row>
        <row r="2915">
          <cell r="A2915">
            <v>38779</v>
          </cell>
        </row>
        <row r="2916">
          <cell r="A2916">
            <v>38782</v>
          </cell>
        </row>
        <row r="2917">
          <cell r="A2917">
            <v>38783</v>
          </cell>
        </row>
        <row r="2918">
          <cell r="A2918">
            <v>38784</v>
          </cell>
        </row>
        <row r="2919">
          <cell r="A2919">
            <v>38785</v>
          </cell>
        </row>
        <row r="2920">
          <cell r="A2920">
            <v>38786</v>
          </cell>
        </row>
        <row r="2921">
          <cell r="A2921">
            <v>38789</v>
          </cell>
        </row>
        <row r="2922">
          <cell r="A2922">
            <v>38790</v>
          </cell>
        </row>
        <row r="2923">
          <cell r="A2923">
            <v>38791</v>
          </cell>
        </row>
        <row r="2924">
          <cell r="A2924">
            <v>38792</v>
          </cell>
        </row>
        <row r="2925">
          <cell r="A2925">
            <v>38793</v>
          </cell>
        </row>
        <row r="2926">
          <cell r="A2926">
            <v>38796</v>
          </cell>
        </row>
        <row r="2927">
          <cell r="A2927">
            <v>38797</v>
          </cell>
        </row>
        <row r="2928">
          <cell r="A2928">
            <v>38798</v>
          </cell>
        </row>
        <row r="2929">
          <cell r="A2929">
            <v>38799</v>
          </cell>
        </row>
        <row r="2930">
          <cell r="A2930">
            <v>38800</v>
          </cell>
        </row>
        <row r="2931">
          <cell r="A2931">
            <v>38803</v>
          </cell>
        </row>
        <row r="2932">
          <cell r="A2932">
            <v>38804</v>
          </cell>
        </row>
        <row r="2933">
          <cell r="A2933">
            <v>38805</v>
          </cell>
        </row>
        <row r="2934">
          <cell r="A2934">
            <v>38806</v>
          </cell>
        </row>
        <row r="2935">
          <cell r="A2935">
            <v>38807</v>
          </cell>
        </row>
        <row r="2936">
          <cell r="A2936">
            <v>38810</v>
          </cell>
        </row>
        <row r="2937">
          <cell r="A2937">
            <v>38811</v>
          </cell>
        </row>
        <row r="2938">
          <cell r="A2938">
            <v>38812</v>
          </cell>
        </row>
        <row r="2939">
          <cell r="A2939">
            <v>38813</v>
          </cell>
        </row>
        <row r="2940">
          <cell r="A2940">
            <v>38814</v>
          </cell>
        </row>
        <row r="2941">
          <cell r="A2941">
            <v>38817</v>
          </cell>
        </row>
        <row r="2942">
          <cell r="A2942">
            <v>38818</v>
          </cell>
        </row>
        <row r="2943">
          <cell r="A2943">
            <v>38819</v>
          </cell>
        </row>
        <row r="2944">
          <cell r="A2944">
            <v>38820</v>
          </cell>
        </row>
        <row r="2945">
          <cell r="A2945">
            <v>38821</v>
          </cell>
        </row>
        <row r="2946">
          <cell r="A2946">
            <v>38824</v>
          </cell>
        </row>
        <row r="2947">
          <cell r="A2947">
            <v>38825</v>
          </cell>
        </row>
        <row r="2948">
          <cell r="A2948">
            <v>38826</v>
          </cell>
        </row>
        <row r="2949">
          <cell r="A2949">
            <v>38827</v>
          </cell>
        </row>
        <row r="2950">
          <cell r="A2950">
            <v>38828</v>
          </cell>
        </row>
        <row r="2951">
          <cell r="A2951">
            <v>38831</v>
          </cell>
        </row>
        <row r="2952">
          <cell r="A2952">
            <v>38832</v>
          </cell>
        </row>
        <row r="2953">
          <cell r="A2953">
            <v>38833</v>
          </cell>
        </row>
        <row r="2954">
          <cell r="A2954">
            <v>38834</v>
          </cell>
        </row>
        <row r="2955">
          <cell r="A2955">
            <v>38835</v>
          </cell>
        </row>
        <row r="2956">
          <cell r="A2956">
            <v>38838</v>
          </cell>
        </row>
        <row r="2957">
          <cell r="A2957">
            <v>38839</v>
          </cell>
        </row>
        <row r="2958">
          <cell r="A2958">
            <v>38840</v>
          </cell>
        </row>
        <row r="2959">
          <cell r="A2959">
            <v>38841</v>
          </cell>
        </row>
        <row r="2960">
          <cell r="A2960">
            <v>38842</v>
          </cell>
        </row>
        <row r="2961">
          <cell r="A2961">
            <v>38845</v>
          </cell>
        </row>
        <row r="2962">
          <cell r="A2962">
            <v>38846</v>
          </cell>
        </row>
        <row r="2963">
          <cell r="A2963">
            <v>38847</v>
          </cell>
        </row>
        <row r="2964">
          <cell r="A2964">
            <v>38848</v>
          </cell>
        </row>
        <row r="2965">
          <cell r="A2965">
            <v>38849</v>
          </cell>
        </row>
        <row r="2966">
          <cell r="A2966">
            <v>38852</v>
          </cell>
        </row>
        <row r="2967">
          <cell r="A2967">
            <v>38853</v>
          </cell>
        </row>
        <row r="2968">
          <cell r="A2968">
            <v>38854</v>
          </cell>
        </row>
        <row r="2969">
          <cell r="A2969">
            <v>38855</v>
          </cell>
        </row>
        <row r="2970">
          <cell r="A2970">
            <v>38856</v>
          </cell>
        </row>
        <row r="2971">
          <cell r="A2971">
            <v>38859</v>
          </cell>
        </row>
        <row r="2972">
          <cell r="A2972">
            <v>38860</v>
          </cell>
        </row>
        <row r="2973">
          <cell r="A2973">
            <v>38861</v>
          </cell>
        </row>
        <row r="2974">
          <cell r="A2974">
            <v>38862</v>
          </cell>
        </row>
        <row r="2975">
          <cell r="A2975">
            <v>38863</v>
          </cell>
        </row>
        <row r="2976">
          <cell r="A2976">
            <v>38866</v>
          </cell>
        </row>
        <row r="2977">
          <cell r="A2977">
            <v>38867</v>
          </cell>
        </row>
        <row r="2978">
          <cell r="A2978">
            <v>38868</v>
          </cell>
        </row>
        <row r="2979">
          <cell r="A2979">
            <v>38869</v>
          </cell>
        </row>
        <row r="2980">
          <cell r="A2980">
            <v>38870</v>
          </cell>
        </row>
        <row r="2981">
          <cell r="A2981">
            <v>38873</v>
          </cell>
        </row>
        <row r="2982">
          <cell r="A2982">
            <v>38874</v>
          </cell>
        </row>
        <row r="2983">
          <cell r="A2983">
            <v>38875</v>
          </cell>
        </row>
        <row r="2984">
          <cell r="A2984">
            <v>38876</v>
          </cell>
        </row>
        <row r="2985">
          <cell r="A2985">
            <v>38877</v>
          </cell>
        </row>
        <row r="2986">
          <cell r="A2986">
            <v>38880</v>
          </cell>
        </row>
        <row r="2987">
          <cell r="A2987">
            <v>38881</v>
          </cell>
        </row>
        <row r="2988">
          <cell r="A2988">
            <v>38882</v>
          </cell>
        </row>
        <row r="2989">
          <cell r="A2989">
            <v>38883</v>
          </cell>
        </row>
        <row r="2990">
          <cell r="A2990">
            <v>38884</v>
          </cell>
        </row>
        <row r="2991">
          <cell r="A2991">
            <v>38887</v>
          </cell>
        </row>
        <row r="2992">
          <cell r="A2992">
            <v>38888</v>
          </cell>
        </row>
        <row r="2993">
          <cell r="A2993">
            <v>38889</v>
          </cell>
        </row>
        <row r="2994">
          <cell r="A2994">
            <v>38890</v>
          </cell>
        </row>
        <row r="2995">
          <cell r="A2995">
            <v>38891</v>
          </cell>
        </row>
        <row r="2996">
          <cell r="A2996">
            <v>38894</v>
          </cell>
        </row>
        <row r="2997">
          <cell r="A2997">
            <v>38895</v>
          </cell>
        </row>
        <row r="2998">
          <cell r="A2998">
            <v>38896</v>
          </cell>
        </row>
        <row r="2999">
          <cell r="A2999">
            <v>38897</v>
          </cell>
        </row>
        <row r="3000">
          <cell r="A3000">
            <v>38898</v>
          </cell>
        </row>
        <row r="3001">
          <cell r="A3001">
            <v>38901</v>
          </cell>
        </row>
        <row r="3002">
          <cell r="A3002">
            <v>38902</v>
          </cell>
        </row>
        <row r="3003">
          <cell r="A3003">
            <v>38903</v>
          </cell>
        </row>
        <row r="3004">
          <cell r="A3004">
            <v>38904</v>
          </cell>
        </row>
        <row r="3005">
          <cell r="A3005">
            <v>38905</v>
          </cell>
        </row>
        <row r="3006">
          <cell r="A3006">
            <v>38908</v>
          </cell>
        </row>
        <row r="3007">
          <cell r="A3007">
            <v>38909</v>
          </cell>
        </row>
        <row r="3008">
          <cell r="A3008">
            <v>38910</v>
          </cell>
        </row>
        <row r="3009">
          <cell r="A3009">
            <v>38911</v>
          </cell>
        </row>
        <row r="3010">
          <cell r="A3010">
            <v>38912</v>
          </cell>
        </row>
        <row r="3011">
          <cell r="A3011">
            <v>38915</v>
          </cell>
        </row>
        <row r="3012">
          <cell r="A3012">
            <v>38916</v>
          </cell>
        </row>
        <row r="3013">
          <cell r="A3013">
            <v>38917</v>
          </cell>
        </row>
        <row r="3014">
          <cell r="A3014">
            <v>38918</v>
          </cell>
        </row>
        <row r="3015">
          <cell r="A3015">
            <v>38919</v>
          </cell>
        </row>
        <row r="3016">
          <cell r="A3016">
            <v>38922</v>
          </cell>
        </row>
        <row r="3017">
          <cell r="A3017">
            <v>38923</v>
          </cell>
        </row>
        <row r="3018">
          <cell r="A3018">
            <v>38924</v>
          </cell>
        </row>
        <row r="3019">
          <cell r="A3019">
            <v>38925</v>
          </cell>
        </row>
        <row r="3020">
          <cell r="A3020">
            <v>38926</v>
          </cell>
        </row>
        <row r="3021">
          <cell r="A3021">
            <v>38929</v>
          </cell>
        </row>
        <row r="3022">
          <cell r="A3022">
            <v>38930</v>
          </cell>
        </row>
        <row r="3023">
          <cell r="A3023">
            <v>38931</v>
          </cell>
        </row>
        <row r="3024">
          <cell r="A3024">
            <v>38932</v>
          </cell>
        </row>
        <row r="3025">
          <cell r="A3025">
            <v>38933</v>
          </cell>
        </row>
        <row r="3026">
          <cell r="A3026">
            <v>38936</v>
          </cell>
        </row>
        <row r="3027">
          <cell r="A3027">
            <v>38937</v>
          </cell>
        </row>
        <row r="3028">
          <cell r="A3028">
            <v>38938</v>
          </cell>
        </row>
        <row r="3029">
          <cell r="A3029">
            <v>38939</v>
          </cell>
        </row>
        <row r="3030">
          <cell r="A3030">
            <v>38940</v>
          </cell>
        </row>
        <row r="3031">
          <cell r="A3031">
            <v>38943</v>
          </cell>
        </row>
        <row r="3032">
          <cell r="A3032">
            <v>38944</v>
          </cell>
        </row>
        <row r="3033">
          <cell r="A3033">
            <v>38945</v>
          </cell>
        </row>
        <row r="3034">
          <cell r="A3034">
            <v>38946</v>
          </cell>
        </row>
        <row r="3035">
          <cell r="A3035">
            <v>38947</v>
          </cell>
        </row>
        <row r="3036">
          <cell r="A3036">
            <v>38950</v>
          </cell>
        </row>
        <row r="3037">
          <cell r="A3037">
            <v>38951</v>
          </cell>
        </row>
        <row r="3038">
          <cell r="A3038">
            <v>38952</v>
          </cell>
        </row>
        <row r="3039">
          <cell r="A3039">
            <v>38953</v>
          </cell>
        </row>
        <row r="3040">
          <cell r="A3040">
            <v>38954</v>
          </cell>
        </row>
        <row r="3041">
          <cell r="A3041">
            <v>38957</v>
          </cell>
        </row>
        <row r="3042">
          <cell r="A3042">
            <v>38958</v>
          </cell>
        </row>
        <row r="3043">
          <cell r="A3043">
            <v>38959</v>
          </cell>
        </row>
        <row r="3044">
          <cell r="A3044">
            <v>38960</v>
          </cell>
        </row>
        <row r="3045">
          <cell r="A3045">
            <v>38961</v>
          </cell>
        </row>
        <row r="3046">
          <cell r="A3046">
            <v>38964</v>
          </cell>
        </row>
        <row r="3047">
          <cell r="A3047">
            <v>38965</v>
          </cell>
        </row>
        <row r="3048">
          <cell r="A3048">
            <v>38966</v>
          </cell>
        </row>
        <row r="3049">
          <cell r="A3049">
            <v>38967</v>
          </cell>
        </row>
        <row r="3050">
          <cell r="A3050">
            <v>38968</v>
          </cell>
        </row>
        <row r="3051">
          <cell r="A3051">
            <v>38971</v>
          </cell>
        </row>
        <row r="3052">
          <cell r="A3052">
            <v>38972</v>
          </cell>
        </row>
        <row r="3053">
          <cell r="A3053">
            <v>38973</v>
          </cell>
        </row>
        <row r="3054">
          <cell r="A3054">
            <v>38974</v>
          </cell>
        </row>
        <row r="3055">
          <cell r="A3055">
            <v>38975</v>
          </cell>
        </row>
        <row r="3056">
          <cell r="A3056">
            <v>38978</v>
          </cell>
        </row>
        <row r="3057">
          <cell r="A3057">
            <v>38979</v>
          </cell>
        </row>
        <row r="3058">
          <cell r="A3058">
            <v>38980</v>
          </cell>
        </row>
        <row r="3059">
          <cell r="A3059">
            <v>38981</v>
          </cell>
        </row>
        <row r="3060">
          <cell r="A3060">
            <v>38982</v>
          </cell>
        </row>
        <row r="3061">
          <cell r="A3061">
            <v>38985</v>
          </cell>
        </row>
        <row r="3062">
          <cell r="A3062">
            <v>38986</v>
          </cell>
        </row>
        <row r="3063">
          <cell r="A3063">
            <v>38987</v>
          </cell>
        </row>
        <row r="3064">
          <cell r="A3064">
            <v>38988</v>
          </cell>
        </row>
        <row r="3065">
          <cell r="A3065">
            <v>38989</v>
          </cell>
        </row>
        <row r="3066">
          <cell r="A3066">
            <v>38992</v>
          </cell>
        </row>
        <row r="3067">
          <cell r="A3067">
            <v>38993</v>
          </cell>
        </row>
        <row r="3068">
          <cell r="A3068">
            <v>38994</v>
          </cell>
        </row>
        <row r="3069">
          <cell r="A3069">
            <v>38995</v>
          </cell>
        </row>
        <row r="3070">
          <cell r="A3070">
            <v>38996</v>
          </cell>
        </row>
        <row r="3071">
          <cell r="A3071">
            <v>38999</v>
          </cell>
        </row>
        <row r="3072">
          <cell r="A3072">
            <v>39000</v>
          </cell>
        </row>
        <row r="3073">
          <cell r="A3073">
            <v>39001</v>
          </cell>
        </row>
        <row r="3074">
          <cell r="A3074">
            <v>39002</v>
          </cell>
        </row>
        <row r="3075">
          <cell r="A3075">
            <v>39003</v>
          </cell>
        </row>
        <row r="3076">
          <cell r="A3076">
            <v>39006</v>
          </cell>
        </row>
        <row r="3077">
          <cell r="A3077">
            <v>39007</v>
          </cell>
        </row>
        <row r="3078">
          <cell r="A3078">
            <v>39008</v>
          </cell>
        </row>
        <row r="3079">
          <cell r="A3079">
            <v>39009</v>
          </cell>
        </row>
        <row r="3080">
          <cell r="A3080">
            <v>39010</v>
          </cell>
        </row>
        <row r="3081">
          <cell r="A3081">
            <v>39013</v>
          </cell>
        </row>
        <row r="3082">
          <cell r="A3082">
            <v>39014</v>
          </cell>
        </row>
        <row r="3083">
          <cell r="A3083">
            <v>39015</v>
          </cell>
        </row>
        <row r="3084">
          <cell r="A3084">
            <v>39016</v>
          </cell>
        </row>
        <row r="3085">
          <cell r="A3085">
            <v>39017</v>
          </cell>
        </row>
        <row r="3086">
          <cell r="A3086">
            <v>39020</v>
          </cell>
        </row>
        <row r="3087">
          <cell r="A3087">
            <v>39021</v>
          </cell>
        </row>
        <row r="3088">
          <cell r="A3088">
            <v>39022</v>
          </cell>
        </row>
        <row r="3089">
          <cell r="A3089">
            <v>39023</v>
          </cell>
        </row>
        <row r="3090">
          <cell r="A3090">
            <v>39024</v>
          </cell>
        </row>
        <row r="3091">
          <cell r="A3091">
            <v>39027</v>
          </cell>
        </row>
        <row r="3092">
          <cell r="A3092">
            <v>39028</v>
          </cell>
        </row>
        <row r="3093">
          <cell r="A3093">
            <v>39029</v>
          </cell>
        </row>
        <row r="3094">
          <cell r="A3094">
            <v>39030</v>
          </cell>
        </row>
        <row r="3095">
          <cell r="A3095">
            <v>39031</v>
          </cell>
        </row>
        <row r="3096">
          <cell r="A3096">
            <v>39034</v>
          </cell>
        </row>
        <row r="3097">
          <cell r="A3097">
            <v>39035</v>
          </cell>
        </row>
        <row r="3098">
          <cell r="A3098">
            <v>39036</v>
          </cell>
        </row>
        <row r="3099">
          <cell r="A3099">
            <v>39037</v>
          </cell>
        </row>
        <row r="3100">
          <cell r="A3100">
            <v>39038</v>
          </cell>
        </row>
        <row r="3101">
          <cell r="A3101">
            <v>39041</v>
          </cell>
        </row>
        <row r="3102">
          <cell r="A3102">
            <v>39042</v>
          </cell>
        </row>
        <row r="3103">
          <cell r="A3103">
            <v>39043</v>
          </cell>
        </row>
        <row r="3104">
          <cell r="A3104">
            <v>39044</v>
          </cell>
        </row>
        <row r="3105">
          <cell r="A3105">
            <v>39045</v>
          </cell>
        </row>
        <row r="3106">
          <cell r="A3106">
            <v>39048</v>
          </cell>
        </row>
        <row r="3107">
          <cell r="A3107">
            <v>39049</v>
          </cell>
        </row>
        <row r="3108">
          <cell r="A3108">
            <v>39050</v>
          </cell>
        </row>
        <row r="3109">
          <cell r="A3109">
            <v>39051</v>
          </cell>
        </row>
        <row r="3110">
          <cell r="A3110">
            <v>39052</v>
          </cell>
        </row>
        <row r="3111">
          <cell r="A3111">
            <v>39055</v>
          </cell>
        </row>
        <row r="3112">
          <cell r="A3112">
            <v>39056</v>
          </cell>
        </row>
        <row r="3113">
          <cell r="A3113">
            <v>39057</v>
          </cell>
        </row>
        <row r="3114">
          <cell r="A3114">
            <v>39058</v>
          </cell>
        </row>
        <row r="3115">
          <cell r="A3115">
            <v>39059</v>
          </cell>
        </row>
        <row r="3116">
          <cell r="A3116">
            <v>39062</v>
          </cell>
        </row>
        <row r="3117">
          <cell r="A3117">
            <v>39063</v>
          </cell>
        </row>
        <row r="3118">
          <cell r="A3118">
            <v>39064</v>
          </cell>
        </row>
        <row r="3119">
          <cell r="A3119">
            <v>39065</v>
          </cell>
        </row>
        <row r="3120">
          <cell r="A3120">
            <v>39066</v>
          </cell>
        </row>
        <row r="3121">
          <cell r="A3121">
            <v>39069</v>
          </cell>
        </row>
        <row r="3122">
          <cell r="A3122">
            <v>39070</v>
          </cell>
        </row>
        <row r="3123">
          <cell r="A3123">
            <v>39071</v>
          </cell>
        </row>
        <row r="3124">
          <cell r="A3124">
            <v>39072</v>
          </cell>
        </row>
        <row r="3125">
          <cell r="A3125">
            <v>39073</v>
          </cell>
        </row>
        <row r="3126">
          <cell r="A3126">
            <v>39076</v>
          </cell>
        </row>
        <row r="3127">
          <cell r="A3127">
            <v>39077</v>
          </cell>
        </row>
        <row r="3128">
          <cell r="A3128">
            <v>39078</v>
          </cell>
        </row>
        <row r="3129">
          <cell r="A3129">
            <v>39079</v>
          </cell>
        </row>
        <row r="3130">
          <cell r="A3130">
            <v>39080</v>
          </cell>
        </row>
        <row r="3131">
          <cell r="A3131">
            <v>39083</v>
          </cell>
        </row>
        <row r="3132">
          <cell r="A3132">
            <v>39084</v>
          </cell>
        </row>
        <row r="3133">
          <cell r="A3133">
            <v>39085</v>
          </cell>
        </row>
        <row r="3134">
          <cell r="A3134">
            <v>39086</v>
          </cell>
        </row>
        <row r="3135">
          <cell r="A3135">
            <v>39087</v>
          </cell>
        </row>
        <row r="3136">
          <cell r="A3136">
            <v>39090</v>
          </cell>
        </row>
        <row r="3137">
          <cell r="A3137">
            <v>39091</v>
          </cell>
        </row>
        <row r="3138">
          <cell r="A3138">
            <v>39092</v>
          </cell>
        </row>
        <row r="3139">
          <cell r="A3139">
            <v>39093</v>
          </cell>
        </row>
        <row r="3140">
          <cell r="A3140">
            <v>39094</v>
          </cell>
        </row>
        <row r="3141">
          <cell r="A3141">
            <v>39097</v>
          </cell>
        </row>
        <row r="3142">
          <cell r="A3142">
            <v>39098</v>
          </cell>
        </row>
        <row r="3143">
          <cell r="A3143">
            <v>39099</v>
          </cell>
        </row>
        <row r="3144">
          <cell r="A3144">
            <v>39100</v>
          </cell>
        </row>
        <row r="3145">
          <cell r="A3145">
            <v>39101</v>
          </cell>
        </row>
        <row r="3146">
          <cell r="A3146">
            <v>39104</v>
          </cell>
        </row>
        <row r="3147">
          <cell r="A3147">
            <v>39105</v>
          </cell>
        </row>
        <row r="3148">
          <cell r="A3148">
            <v>39106</v>
          </cell>
        </row>
        <row r="3149">
          <cell r="A3149">
            <v>39107</v>
          </cell>
        </row>
        <row r="3150">
          <cell r="A3150">
            <v>39108</v>
          </cell>
        </row>
        <row r="3151">
          <cell r="A3151">
            <v>39111</v>
          </cell>
        </row>
        <row r="3152">
          <cell r="A3152">
            <v>39112</v>
          </cell>
        </row>
        <row r="3153">
          <cell r="A3153">
            <v>39113</v>
          </cell>
        </row>
        <row r="3154">
          <cell r="A3154">
            <v>39114</v>
          </cell>
        </row>
        <row r="3155">
          <cell r="A3155">
            <v>39115</v>
          </cell>
        </row>
        <row r="3156">
          <cell r="A3156">
            <v>39118</v>
          </cell>
        </row>
        <row r="3157">
          <cell r="A3157">
            <v>39119</v>
          </cell>
        </row>
        <row r="3158">
          <cell r="A3158">
            <v>39120</v>
          </cell>
        </row>
        <row r="3159">
          <cell r="A3159">
            <v>39121</v>
          </cell>
        </row>
        <row r="3160">
          <cell r="A3160">
            <v>39122</v>
          </cell>
        </row>
        <row r="3161">
          <cell r="A3161">
            <v>39125</v>
          </cell>
        </row>
        <row r="3162">
          <cell r="A3162">
            <v>39126</v>
          </cell>
        </row>
        <row r="3163">
          <cell r="A3163">
            <v>39127</v>
          </cell>
        </row>
        <row r="3164">
          <cell r="A3164">
            <v>39128</v>
          </cell>
        </row>
        <row r="3165">
          <cell r="A3165">
            <v>39129</v>
          </cell>
        </row>
        <row r="3166">
          <cell r="A3166">
            <v>39132</v>
          </cell>
        </row>
        <row r="3167">
          <cell r="A3167">
            <v>39133</v>
          </cell>
        </row>
        <row r="3168">
          <cell r="A3168">
            <v>39134</v>
          </cell>
        </row>
        <row r="3169">
          <cell r="A3169">
            <v>39135</v>
          </cell>
        </row>
        <row r="3170">
          <cell r="A3170">
            <v>39136</v>
          </cell>
        </row>
        <row r="3171">
          <cell r="A3171">
            <v>39139</v>
          </cell>
        </row>
        <row r="3172">
          <cell r="A3172">
            <v>39140</v>
          </cell>
        </row>
        <row r="3173">
          <cell r="A3173">
            <v>39141</v>
          </cell>
        </row>
        <row r="3174">
          <cell r="A3174">
            <v>39142</v>
          </cell>
        </row>
        <row r="3175">
          <cell r="A3175">
            <v>39143</v>
          </cell>
        </row>
        <row r="3176">
          <cell r="A3176">
            <v>39146</v>
          </cell>
        </row>
        <row r="3177">
          <cell r="A3177">
            <v>39147</v>
          </cell>
        </row>
        <row r="3178">
          <cell r="A3178">
            <v>39148</v>
          </cell>
        </row>
        <row r="3179">
          <cell r="A3179">
            <v>39149</v>
          </cell>
        </row>
        <row r="3180">
          <cell r="A3180">
            <v>39150</v>
          </cell>
        </row>
        <row r="3181">
          <cell r="A3181">
            <v>39153</v>
          </cell>
        </row>
        <row r="3182">
          <cell r="A3182">
            <v>39154</v>
          </cell>
        </row>
        <row r="3183">
          <cell r="A3183">
            <v>39155</v>
          </cell>
        </row>
        <row r="3184">
          <cell r="A3184">
            <v>39156</v>
          </cell>
        </row>
        <row r="3185">
          <cell r="A3185">
            <v>39157</v>
          </cell>
        </row>
        <row r="3186">
          <cell r="A3186">
            <v>39160</v>
          </cell>
        </row>
        <row r="3187">
          <cell r="A3187">
            <v>39161</v>
          </cell>
        </row>
        <row r="3188">
          <cell r="A3188">
            <v>39162</v>
          </cell>
        </row>
        <row r="3189">
          <cell r="A3189">
            <v>39163</v>
          </cell>
        </row>
        <row r="3190">
          <cell r="A3190">
            <v>39164</v>
          </cell>
        </row>
        <row r="3191">
          <cell r="A3191">
            <v>39167</v>
          </cell>
        </row>
        <row r="3192">
          <cell r="A3192">
            <v>39168</v>
          </cell>
        </row>
        <row r="3193">
          <cell r="A3193">
            <v>39169</v>
          </cell>
        </row>
        <row r="3194">
          <cell r="A3194">
            <v>39170</v>
          </cell>
        </row>
        <row r="3195">
          <cell r="A3195">
            <v>39171</v>
          </cell>
        </row>
        <row r="3196">
          <cell r="A3196">
            <v>39174</v>
          </cell>
        </row>
        <row r="3197">
          <cell r="A3197">
            <v>39175</v>
          </cell>
        </row>
        <row r="3198">
          <cell r="A3198">
            <v>39176</v>
          </cell>
        </row>
        <row r="3199">
          <cell r="A3199">
            <v>39177</v>
          </cell>
        </row>
        <row r="3200">
          <cell r="A3200">
            <v>39178</v>
          </cell>
        </row>
        <row r="3201">
          <cell r="A3201">
            <v>39181</v>
          </cell>
        </row>
        <row r="3202">
          <cell r="A3202">
            <v>39182</v>
          </cell>
        </row>
        <row r="3203">
          <cell r="A3203">
            <v>39183</v>
          </cell>
        </row>
        <row r="3204">
          <cell r="A3204">
            <v>39184</v>
          </cell>
        </row>
        <row r="3205">
          <cell r="A3205">
            <v>39185</v>
          </cell>
        </row>
        <row r="3206">
          <cell r="A3206">
            <v>39188</v>
          </cell>
        </row>
        <row r="3207">
          <cell r="A3207">
            <v>39189</v>
          </cell>
        </row>
        <row r="3208">
          <cell r="A3208">
            <v>39190</v>
          </cell>
        </row>
        <row r="3209">
          <cell r="A3209">
            <v>39191</v>
          </cell>
        </row>
        <row r="3210">
          <cell r="A3210">
            <v>39192</v>
          </cell>
        </row>
        <row r="3211">
          <cell r="A3211">
            <v>39195</v>
          </cell>
        </row>
        <row r="3212">
          <cell r="A3212">
            <v>39196</v>
          </cell>
        </row>
        <row r="3213">
          <cell r="A3213">
            <v>39197</v>
          </cell>
        </row>
        <row r="3214">
          <cell r="A3214">
            <v>39198</v>
          </cell>
        </row>
        <row r="3215">
          <cell r="A3215">
            <v>39199</v>
          </cell>
        </row>
        <row r="3216">
          <cell r="A3216">
            <v>39202</v>
          </cell>
        </row>
        <row r="3217">
          <cell r="A3217">
            <v>39203</v>
          </cell>
        </row>
        <row r="3218">
          <cell r="A3218">
            <v>39204</v>
          </cell>
        </row>
        <row r="3219">
          <cell r="A3219">
            <v>39205</v>
          </cell>
        </row>
        <row r="3220">
          <cell r="A3220">
            <v>39206</v>
          </cell>
        </row>
        <row r="3221">
          <cell r="A3221">
            <v>39209</v>
          </cell>
        </row>
        <row r="3222">
          <cell r="A3222">
            <v>39210</v>
          </cell>
        </row>
        <row r="3223">
          <cell r="A3223">
            <v>39211</v>
          </cell>
        </row>
        <row r="3224">
          <cell r="A3224">
            <v>39212</v>
          </cell>
        </row>
        <row r="3225">
          <cell r="A3225">
            <v>39213</v>
          </cell>
        </row>
        <row r="3226">
          <cell r="A3226">
            <v>39216</v>
          </cell>
        </row>
        <row r="3227">
          <cell r="A3227">
            <v>39217</v>
          </cell>
        </row>
        <row r="3228">
          <cell r="A3228">
            <v>39218</v>
          </cell>
        </row>
        <row r="3229">
          <cell r="A3229">
            <v>39219</v>
          </cell>
        </row>
        <row r="3230">
          <cell r="A3230">
            <v>39220</v>
          </cell>
        </row>
        <row r="3231">
          <cell r="A3231">
            <v>39223</v>
          </cell>
        </row>
        <row r="3232">
          <cell r="A3232">
            <v>39224</v>
          </cell>
        </row>
        <row r="3233">
          <cell r="A3233">
            <v>39225</v>
          </cell>
        </row>
        <row r="3234">
          <cell r="A3234">
            <v>39226</v>
          </cell>
        </row>
        <row r="3235">
          <cell r="A3235">
            <v>39227</v>
          </cell>
        </row>
        <row r="3236">
          <cell r="A3236">
            <v>39230</v>
          </cell>
        </row>
        <row r="3237">
          <cell r="A3237">
            <v>39231</v>
          </cell>
        </row>
        <row r="3238">
          <cell r="A3238">
            <v>39232</v>
          </cell>
        </row>
        <row r="3239">
          <cell r="A3239">
            <v>39233</v>
          </cell>
        </row>
        <row r="3240">
          <cell r="A3240">
            <v>39234</v>
          </cell>
        </row>
        <row r="3241">
          <cell r="A3241">
            <v>39237</v>
          </cell>
        </row>
        <row r="3242">
          <cell r="A3242">
            <v>39238</v>
          </cell>
        </row>
        <row r="3243">
          <cell r="A3243">
            <v>39239</v>
          </cell>
        </row>
        <row r="3244">
          <cell r="A3244">
            <v>39240</v>
          </cell>
        </row>
        <row r="3245">
          <cell r="A3245">
            <v>39241</v>
          </cell>
        </row>
        <row r="3246">
          <cell r="A3246">
            <v>39244</v>
          </cell>
        </row>
        <row r="3247">
          <cell r="A3247">
            <v>39245</v>
          </cell>
        </row>
        <row r="3248">
          <cell r="A3248">
            <v>39246</v>
          </cell>
        </row>
        <row r="3249">
          <cell r="A3249">
            <v>39247</v>
          </cell>
        </row>
        <row r="3250">
          <cell r="A3250">
            <v>39248</v>
          </cell>
        </row>
        <row r="3251">
          <cell r="A3251">
            <v>39251</v>
          </cell>
        </row>
        <row r="3252">
          <cell r="A3252">
            <v>39252</v>
          </cell>
        </row>
        <row r="3253">
          <cell r="A3253">
            <v>39253</v>
          </cell>
        </row>
        <row r="3254">
          <cell r="A3254">
            <v>39254</v>
          </cell>
        </row>
        <row r="3255">
          <cell r="A3255">
            <v>39255</v>
          </cell>
        </row>
        <row r="3256">
          <cell r="A3256">
            <v>39258</v>
          </cell>
        </row>
        <row r="3257">
          <cell r="A3257">
            <v>39259</v>
          </cell>
        </row>
        <row r="3258">
          <cell r="A3258">
            <v>39260</v>
          </cell>
        </row>
        <row r="3259">
          <cell r="A3259">
            <v>39261</v>
          </cell>
        </row>
        <row r="3260">
          <cell r="A3260">
            <v>39262</v>
          </cell>
        </row>
        <row r="3261">
          <cell r="A3261">
            <v>39265</v>
          </cell>
        </row>
        <row r="3262">
          <cell r="A3262">
            <v>39266</v>
          </cell>
        </row>
        <row r="3263">
          <cell r="A3263">
            <v>39267</v>
          </cell>
        </row>
        <row r="3264">
          <cell r="A3264">
            <v>39268</v>
          </cell>
        </row>
        <row r="3265">
          <cell r="A3265">
            <v>39269</v>
          </cell>
        </row>
        <row r="3266">
          <cell r="A3266">
            <v>39272</v>
          </cell>
        </row>
        <row r="3267">
          <cell r="A3267">
            <v>39273</v>
          </cell>
        </row>
        <row r="3268">
          <cell r="A3268">
            <v>39274</v>
          </cell>
        </row>
        <row r="3269">
          <cell r="A3269">
            <v>39275</v>
          </cell>
        </row>
        <row r="3270">
          <cell r="A3270">
            <v>39276</v>
          </cell>
        </row>
        <row r="3271">
          <cell r="A3271">
            <v>39279</v>
          </cell>
        </row>
        <row r="3272">
          <cell r="A3272">
            <v>39280</v>
          </cell>
        </row>
        <row r="3273">
          <cell r="A3273">
            <v>39281</v>
          </cell>
        </row>
        <row r="3274">
          <cell r="A3274">
            <v>39282</v>
          </cell>
        </row>
        <row r="3275">
          <cell r="A3275">
            <v>39283</v>
          </cell>
        </row>
        <row r="3276">
          <cell r="A3276">
            <v>39286</v>
          </cell>
        </row>
        <row r="3277">
          <cell r="A3277">
            <v>39287</v>
          </cell>
        </row>
        <row r="3278">
          <cell r="A3278">
            <v>39288</v>
          </cell>
        </row>
        <row r="3279">
          <cell r="A3279">
            <v>39289</v>
          </cell>
        </row>
        <row r="3280">
          <cell r="A3280">
            <v>39290</v>
          </cell>
        </row>
        <row r="3281">
          <cell r="A3281">
            <v>39293</v>
          </cell>
        </row>
        <row r="3282">
          <cell r="A3282">
            <v>39294</v>
          </cell>
        </row>
        <row r="3283">
          <cell r="A3283">
            <v>39295</v>
          </cell>
        </row>
        <row r="3284">
          <cell r="A3284">
            <v>39296</v>
          </cell>
        </row>
        <row r="3285">
          <cell r="A3285">
            <v>39297</v>
          </cell>
        </row>
        <row r="3286">
          <cell r="A3286">
            <v>39300</v>
          </cell>
        </row>
        <row r="3287">
          <cell r="A3287">
            <v>39301</v>
          </cell>
        </row>
        <row r="3288">
          <cell r="A3288">
            <v>39302</v>
          </cell>
        </row>
        <row r="3289">
          <cell r="A3289">
            <v>39303</v>
          </cell>
        </row>
        <row r="3290">
          <cell r="A3290">
            <v>39304</v>
          </cell>
        </row>
        <row r="3291">
          <cell r="A3291">
            <v>39307</v>
          </cell>
        </row>
        <row r="3292">
          <cell r="A3292">
            <v>39308</v>
          </cell>
        </row>
        <row r="3293">
          <cell r="A3293">
            <v>39309</v>
          </cell>
        </row>
        <row r="3294">
          <cell r="A3294">
            <v>39310</v>
          </cell>
        </row>
        <row r="3295">
          <cell r="A3295">
            <v>39311</v>
          </cell>
        </row>
        <row r="3296">
          <cell r="A3296">
            <v>39314</v>
          </cell>
        </row>
        <row r="3297">
          <cell r="A3297">
            <v>39315</v>
          </cell>
        </row>
        <row r="3298">
          <cell r="A3298">
            <v>39316</v>
          </cell>
        </row>
        <row r="3299">
          <cell r="A3299">
            <v>39317</v>
          </cell>
        </row>
        <row r="3300">
          <cell r="A3300">
            <v>39318</v>
          </cell>
        </row>
        <row r="3301">
          <cell r="A3301">
            <v>39321</v>
          </cell>
        </row>
        <row r="3302">
          <cell r="A3302">
            <v>39322</v>
          </cell>
        </row>
        <row r="3303">
          <cell r="A3303">
            <v>39323</v>
          </cell>
        </row>
        <row r="3304">
          <cell r="A3304">
            <v>39324</v>
          </cell>
        </row>
        <row r="3305">
          <cell r="A3305">
            <v>39325</v>
          </cell>
        </row>
        <row r="3306">
          <cell r="A3306">
            <v>39328</v>
          </cell>
        </row>
        <row r="3307">
          <cell r="A3307">
            <v>39329</v>
          </cell>
        </row>
        <row r="3308">
          <cell r="A3308">
            <v>39330</v>
          </cell>
        </row>
        <row r="3309">
          <cell r="A3309">
            <v>39331</v>
          </cell>
        </row>
        <row r="3310">
          <cell r="A3310">
            <v>39332</v>
          </cell>
        </row>
        <row r="3311">
          <cell r="A3311">
            <v>39335</v>
          </cell>
        </row>
        <row r="3312">
          <cell r="A3312">
            <v>39336</v>
          </cell>
        </row>
        <row r="3313">
          <cell r="A3313">
            <v>39337</v>
          </cell>
        </row>
        <row r="3314">
          <cell r="A3314">
            <v>39338</v>
          </cell>
        </row>
        <row r="3315">
          <cell r="A3315">
            <v>39339</v>
          </cell>
        </row>
        <row r="3316">
          <cell r="A3316">
            <v>39342</v>
          </cell>
        </row>
        <row r="3317">
          <cell r="A3317">
            <v>39343</v>
          </cell>
        </row>
        <row r="3318">
          <cell r="A3318">
            <v>39344</v>
          </cell>
        </row>
        <row r="3319">
          <cell r="A3319">
            <v>39345</v>
          </cell>
        </row>
        <row r="3320">
          <cell r="A3320">
            <v>39346</v>
          </cell>
        </row>
        <row r="3321">
          <cell r="A3321">
            <v>39349</v>
          </cell>
        </row>
        <row r="3322">
          <cell r="A3322">
            <v>39350</v>
          </cell>
        </row>
        <row r="3323">
          <cell r="A3323">
            <v>39351</v>
          </cell>
        </row>
        <row r="3324">
          <cell r="A3324">
            <v>39352</v>
          </cell>
        </row>
        <row r="3325">
          <cell r="A3325">
            <v>39353</v>
          </cell>
        </row>
        <row r="3326">
          <cell r="A3326">
            <v>39356</v>
          </cell>
        </row>
        <row r="3327">
          <cell r="A3327">
            <v>39357</v>
          </cell>
        </row>
        <row r="3328">
          <cell r="A3328">
            <v>39358</v>
          </cell>
        </row>
        <row r="3329">
          <cell r="A3329">
            <v>39359</v>
          </cell>
        </row>
        <row r="3330">
          <cell r="A3330">
            <v>39360</v>
          </cell>
        </row>
        <row r="3331">
          <cell r="A3331">
            <v>39363</v>
          </cell>
        </row>
        <row r="3332">
          <cell r="A3332">
            <v>39364</v>
          </cell>
        </row>
        <row r="3333">
          <cell r="A3333">
            <v>39365</v>
          </cell>
        </row>
        <row r="3334">
          <cell r="A3334">
            <v>39366</v>
          </cell>
        </row>
        <row r="3335">
          <cell r="A3335">
            <v>39367</v>
          </cell>
        </row>
        <row r="3336">
          <cell r="A3336">
            <v>39370</v>
          </cell>
        </row>
        <row r="3337">
          <cell r="A3337">
            <v>39371</v>
          </cell>
        </row>
        <row r="3338">
          <cell r="A3338">
            <v>39372</v>
          </cell>
        </row>
        <row r="3339">
          <cell r="A3339">
            <v>39373</v>
          </cell>
        </row>
        <row r="3340">
          <cell r="A3340">
            <v>39374</v>
          </cell>
        </row>
        <row r="3341">
          <cell r="A3341">
            <v>39377</v>
          </cell>
        </row>
        <row r="3342">
          <cell r="A3342">
            <v>39378</v>
          </cell>
        </row>
        <row r="3343">
          <cell r="A3343">
            <v>39379</v>
          </cell>
        </row>
        <row r="3344">
          <cell r="A3344">
            <v>39380</v>
          </cell>
        </row>
        <row r="3345">
          <cell r="A3345">
            <v>39381</v>
          </cell>
        </row>
        <row r="3346">
          <cell r="A3346">
            <v>39384</v>
          </cell>
        </row>
        <row r="3347">
          <cell r="A3347">
            <v>39385</v>
          </cell>
        </row>
        <row r="3348">
          <cell r="A3348">
            <v>39386</v>
          </cell>
        </row>
        <row r="3349">
          <cell r="A3349">
            <v>39387</v>
          </cell>
        </row>
        <row r="3350">
          <cell r="A3350">
            <v>39388</v>
          </cell>
        </row>
        <row r="3351">
          <cell r="A3351">
            <v>39391</v>
          </cell>
        </row>
        <row r="3352">
          <cell r="A3352">
            <v>39392</v>
          </cell>
        </row>
        <row r="3353">
          <cell r="A3353">
            <v>39393</v>
          </cell>
        </row>
        <row r="3354">
          <cell r="A3354">
            <v>39394</v>
          </cell>
        </row>
        <row r="3355">
          <cell r="A3355">
            <v>39395</v>
          </cell>
        </row>
        <row r="3356">
          <cell r="A3356">
            <v>39398</v>
          </cell>
        </row>
        <row r="3357">
          <cell r="A3357">
            <v>39399</v>
          </cell>
        </row>
        <row r="3358">
          <cell r="A3358">
            <v>39400</v>
          </cell>
        </row>
        <row r="3359">
          <cell r="A3359">
            <v>39401</v>
          </cell>
        </row>
        <row r="3360">
          <cell r="A3360">
            <v>39402</v>
          </cell>
        </row>
        <row r="3361">
          <cell r="A3361">
            <v>39405</v>
          </cell>
        </row>
        <row r="3362">
          <cell r="A3362">
            <v>39406</v>
          </cell>
        </row>
        <row r="3363">
          <cell r="A3363">
            <v>39407</v>
          </cell>
        </row>
        <row r="3364">
          <cell r="A3364">
            <v>39408</v>
          </cell>
        </row>
        <row r="3365">
          <cell r="A3365">
            <v>39409</v>
          </cell>
        </row>
        <row r="3366">
          <cell r="A3366">
            <v>39412</v>
          </cell>
        </row>
        <row r="3367">
          <cell r="A3367">
            <v>39413</v>
          </cell>
        </row>
        <row r="3368">
          <cell r="A3368">
            <v>39414</v>
          </cell>
        </row>
        <row r="3369">
          <cell r="A3369">
            <v>39415</v>
          </cell>
        </row>
        <row r="3370">
          <cell r="A3370">
            <v>39416</v>
          </cell>
        </row>
        <row r="3371">
          <cell r="A3371">
            <v>39419</v>
          </cell>
        </row>
        <row r="3372">
          <cell r="A3372">
            <v>39420</v>
          </cell>
        </row>
        <row r="3373">
          <cell r="A3373">
            <v>39421</v>
          </cell>
        </row>
        <row r="3374">
          <cell r="A3374">
            <v>39422</v>
          </cell>
        </row>
        <row r="3375">
          <cell r="A3375">
            <v>39423</v>
          </cell>
        </row>
        <row r="3376">
          <cell r="A3376">
            <v>39426</v>
          </cell>
        </row>
        <row r="3377">
          <cell r="A3377">
            <v>39427</v>
          </cell>
        </row>
        <row r="3378">
          <cell r="A3378">
            <v>39428</v>
          </cell>
        </row>
        <row r="3379">
          <cell r="A3379">
            <v>39429</v>
          </cell>
        </row>
        <row r="3380">
          <cell r="A3380">
            <v>39430</v>
          </cell>
        </row>
        <row r="3381">
          <cell r="A3381">
            <v>39433</v>
          </cell>
        </row>
        <row r="3382">
          <cell r="A3382">
            <v>39434</v>
          </cell>
        </row>
        <row r="3383">
          <cell r="A3383">
            <v>39435</v>
          </cell>
        </row>
        <row r="3384">
          <cell r="A3384">
            <v>39436</v>
          </cell>
        </row>
        <row r="3385">
          <cell r="A3385">
            <v>39437</v>
          </cell>
        </row>
        <row r="3386">
          <cell r="A3386">
            <v>39440</v>
          </cell>
        </row>
        <row r="3387">
          <cell r="A3387">
            <v>39441</v>
          </cell>
        </row>
        <row r="3388">
          <cell r="A3388">
            <v>39442</v>
          </cell>
        </row>
        <row r="3389">
          <cell r="A3389">
            <v>39443</v>
          </cell>
        </row>
        <row r="3390">
          <cell r="A3390">
            <v>39444</v>
          </cell>
        </row>
        <row r="3391">
          <cell r="A3391">
            <v>39447</v>
          </cell>
        </row>
        <row r="3392">
          <cell r="A3392">
            <v>39448</v>
          </cell>
        </row>
        <row r="3393">
          <cell r="A3393">
            <v>39449</v>
          </cell>
        </row>
        <row r="3394">
          <cell r="A3394">
            <v>39450</v>
          </cell>
        </row>
        <row r="3395">
          <cell r="A3395">
            <v>39451</v>
          </cell>
        </row>
        <row r="3396">
          <cell r="A3396">
            <v>39454</v>
          </cell>
        </row>
        <row r="3397">
          <cell r="A3397">
            <v>39455</v>
          </cell>
        </row>
        <row r="3398">
          <cell r="A3398">
            <v>39456</v>
          </cell>
        </row>
        <row r="3399">
          <cell r="A3399">
            <v>39457</v>
          </cell>
        </row>
        <row r="3400">
          <cell r="A3400">
            <v>39458</v>
          </cell>
        </row>
        <row r="3401">
          <cell r="A3401">
            <v>39461</v>
          </cell>
        </row>
        <row r="3402">
          <cell r="A3402">
            <v>39462</v>
          </cell>
        </row>
        <row r="3403">
          <cell r="A3403">
            <v>39463</v>
          </cell>
        </row>
        <row r="3404">
          <cell r="A3404">
            <v>39464</v>
          </cell>
        </row>
        <row r="3405">
          <cell r="A3405">
            <v>39465</v>
          </cell>
        </row>
        <row r="3406">
          <cell r="A3406">
            <v>39468</v>
          </cell>
        </row>
        <row r="3407">
          <cell r="A3407">
            <v>39469</v>
          </cell>
        </row>
        <row r="3408">
          <cell r="A3408">
            <v>39470</v>
          </cell>
        </row>
        <row r="3409">
          <cell r="A3409">
            <v>39471</v>
          </cell>
        </row>
        <row r="3410">
          <cell r="A3410">
            <v>39472</v>
          </cell>
        </row>
        <row r="3411">
          <cell r="A3411">
            <v>39475</v>
          </cell>
        </row>
        <row r="3412">
          <cell r="A3412">
            <v>39476</v>
          </cell>
        </row>
        <row r="3413">
          <cell r="A3413">
            <v>39477</v>
          </cell>
        </row>
        <row r="3414">
          <cell r="A3414">
            <v>39478</v>
          </cell>
        </row>
        <row r="3415">
          <cell r="A3415">
            <v>39479</v>
          </cell>
        </row>
        <row r="3416">
          <cell r="A3416">
            <v>39482</v>
          </cell>
        </row>
        <row r="3417">
          <cell r="A3417">
            <v>39483</v>
          </cell>
        </row>
        <row r="3418">
          <cell r="A3418">
            <v>39484</v>
          </cell>
        </row>
        <row r="3419">
          <cell r="A3419">
            <v>39485</v>
          </cell>
        </row>
        <row r="3420">
          <cell r="A3420">
            <v>39486</v>
          </cell>
        </row>
        <row r="3421">
          <cell r="A3421">
            <v>39489</v>
          </cell>
        </row>
        <row r="3422">
          <cell r="A3422">
            <v>39490</v>
          </cell>
        </row>
        <row r="3423">
          <cell r="A3423">
            <v>39491</v>
          </cell>
        </row>
        <row r="3424">
          <cell r="A3424">
            <v>39492</v>
          </cell>
        </row>
        <row r="3425">
          <cell r="A3425">
            <v>39493</v>
          </cell>
        </row>
        <row r="3426">
          <cell r="A3426">
            <v>39496</v>
          </cell>
        </row>
        <row r="3427">
          <cell r="A3427">
            <v>39497</v>
          </cell>
        </row>
        <row r="3428">
          <cell r="A3428">
            <v>39498</v>
          </cell>
        </row>
        <row r="3429">
          <cell r="A3429">
            <v>39499</v>
          </cell>
        </row>
        <row r="3430">
          <cell r="A3430">
            <v>39500</v>
          </cell>
        </row>
        <row r="3431">
          <cell r="A3431">
            <v>39503</v>
          </cell>
        </row>
        <row r="3432">
          <cell r="A3432">
            <v>39504</v>
          </cell>
        </row>
        <row r="3433">
          <cell r="A3433">
            <v>39505</v>
          </cell>
        </row>
        <row r="3434">
          <cell r="A3434">
            <v>39506</v>
          </cell>
        </row>
        <row r="3435">
          <cell r="A3435">
            <v>39507</v>
          </cell>
        </row>
        <row r="3436">
          <cell r="A3436">
            <v>39510</v>
          </cell>
        </row>
        <row r="3437">
          <cell r="A3437">
            <v>39511</v>
          </cell>
        </row>
        <row r="3438">
          <cell r="A3438">
            <v>39512</v>
          </cell>
        </row>
        <row r="3439">
          <cell r="A3439">
            <v>39513</v>
          </cell>
        </row>
        <row r="3440">
          <cell r="A3440">
            <v>39514</v>
          </cell>
        </row>
        <row r="3441">
          <cell r="A3441">
            <v>39517</v>
          </cell>
        </row>
        <row r="3442">
          <cell r="A3442">
            <v>39518</v>
          </cell>
        </row>
        <row r="3443">
          <cell r="A3443">
            <v>39519</v>
          </cell>
        </row>
        <row r="3444">
          <cell r="A3444">
            <v>39520</v>
          </cell>
        </row>
        <row r="3445">
          <cell r="A3445">
            <v>39521</v>
          </cell>
        </row>
        <row r="3446">
          <cell r="A3446">
            <v>39524</v>
          </cell>
        </row>
        <row r="3447">
          <cell r="A3447">
            <v>39525</v>
          </cell>
        </row>
        <row r="3448">
          <cell r="A3448">
            <v>39526</v>
          </cell>
        </row>
        <row r="3449">
          <cell r="A3449">
            <v>39527</v>
          </cell>
        </row>
        <row r="3450">
          <cell r="A3450">
            <v>39528</v>
          </cell>
        </row>
        <row r="3451">
          <cell r="A3451">
            <v>39531</v>
          </cell>
        </row>
        <row r="3452">
          <cell r="A3452">
            <v>39532</v>
          </cell>
        </row>
        <row r="3453">
          <cell r="A3453">
            <v>39533</v>
          </cell>
        </row>
        <row r="3454">
          <cell r="A3454">
            <v>39534</v>
          </cell>
        </row>
        <row r="3455">
          <cell r="A3455">
            <v>39535</v>
          </cell>
        </row>
        <row r="3456">
          <cell r="A3456">
            <v>39538</v>
          </cell>
        </row>
        <row r="3457">
          <cell r="A3457">
            <v>39539</v>
          </cell>
        </row>
        <row r="3458">
          <cell r="A3458">
            <v>39540</v>
          </cell>
        </row>
        <row r="3459">
          <cell r="A3459">
            <v>39541</v>
          </cell>
        </row>
        <row r="3460">
          <cell r="A3460">
            <v>39542</v>
          </cell>
        </row>
        <row r="3461">
          <cell r="A3461">
            <v>39545</v>
          </cell>
        </row>
        <row r="3462">
          <cell r="A3462">
            <v>39546</v>
          </cell>
        </row>
        <row r="3463">
          <cell r="A3463">
            <v>39547</v>
          </cell>
        </row>
        <row r="3464">
          <cell r="A3464">
            <v>39548</v>
          </cell>
        </row>
        <row r="3465">
          <cell r="A3465">
            <v>39549</v>
          </cell>
        </row>
        <row r="3466">
          <cell r="A3466">
            <v>39552</v>
          </cell>
        </row>
        <row r="3467">
          <cell r="A3467">
            <v>39553</v>
          </cell>
        </row>
        <row r="3468">
          <cell r="A3468">
            <v>39554</v>
          </cell>
        </row>
        <row r="3469">
          <cell r="A3469">
            <v>39555</v>
          </cell>
        </row>
        <row r="3470">
          <cell r="A3470">
            <v>39556</v>
          </cell>
        </row>
        <row r="3471">
          <cell r="A3471">
            <v>39559</v>
          </cell>
        </row>
        <row r="3472">
          <cell r="A3472">
            <v>39560</v>
          </cell>
        </row>
        <row r="3473">
          <cell r="A3473">
            <v>39561</v>
          </cell>
        </row>
        <row r="3474">
          <cell r="A3474">
            <v>39562</v>
          </cell>
        </row>
        <row r="3475">
          <cell r="A3475">
            <v>39563</v>
          </cell>
        </row>
        <row r="3476">
          <cell r="A3476">
            <v>39566</v>
          </cell>
        </row>
        <row r="3477">
          <cell r="A3477">
            <v>39567</v>
          </cell>
        </row>
        <row r="3478">
          <cell r="A3478">
            <v>39568</v>
          </cell>
        </row>
        <row r="3479">
          <cell r="A3479">
            <v>39569</v>
          </cell>
        </row>
        <row r="3480">
          <cell r="A3480">
            <v>39570</v>
          </cell>
        </row>
        <row r="3481">
          <cell r="A3481">
            <v>39573</v>
          </cell>
        </row>
        <row r="3482">
          <cell r="A3482">
            <v>39574</v>
          </cell>
        </row>
        <row r="3483">
          <cell r="A3483">
            <v>39575</v>
          </cell>
        </row>
        <row r="3484">
          <cell r="A3484">
            <v>39576</v>
          </cell>
        </row>
        <row r="3485">
          <cell r="A3485">
            <v>39577</v>
          </cell>
        </row>
        <row r="3486">
          <cell r="A3486">
            <v>39580</v>
          </cell>
        </row>
        <row r="3487">
          <cell r="A3487">
            <v>39581</v>
          </cell>
        </row>
        <row r="3488">
          <cell r="A3488">
            <v>39582</v>
          </cell>
        </row>
        <row r="3489">
          <cell r="A3489">
            <v>39583</v>
          </cell>
        </row>
        <row r="3490">
          <cell r="A3490">
            <v>39584</v>
          </cell>
        </row>
        <row r="3491">
          <cell r="A3491">
            <v>39587</v>
          </cell>
        </row>
        <row r="3492">
          <cell r="A3492">
            <v>39588</v>
          </cell>
        </row>
        <row r="3493">
          <cell r="A3493">
            <v>39589</v>
          </cell>
        </row>
        <row r="3494">
          <cell r="A3494">
            <v>39590</v>
          </cell>
        </row>
        <row r="3495">
          <cell r="A3495">
            <v>39591</v>
          </cell>
        </row>
        <row r="3496">
          <cell r="A3496">
            <v>39594</v>
          </cell>
        </row>
        <row r="3497">
          <cell r="A3497">
            <v>39595</v>
          </cell>
        </row>
        <row r="3498">
          <cell r="A3498">
            <v>39596</v>
          </cell>
        </row>
        <row r="3499">
          <cell r="A3499">
            <v>39597</v>
          </cell>
        </row>
        <row r="3500">
          <cell r="A3500">
            <v>39598</v>
          </cell>
        </row>
        <row r="3501">
          <cell r="A3501">
            <v>39601</v>
          </cell>
        </row>
        <row r="3502">
          <cell r="A3502">
            <v>39602</v>
          </cell>
        </row>
        <row r="3503">
          <cell r="A3503">
            <v>39603</v>
          </cell>
        </row>
        <row r="3504">
          <cell r="A3504">
            <v>39604</v>
          </cell>
        </row>
        <row r="3505">
          <cell r="A3505">
            <v>39605</v>
          </cell>
        </row>
        <row r="3506">
          <cell r="A3506">
            <v>39608</v>
          </cell>
        </row>
        <row r="3507">
          <cell r="A3507">
            <v>39609</v>
          </cell>
        </row>
        <row r="3508">
          <cell r="A3508">
            <v>39610</v>
          </cell>
        </row>
        <row r="3509">
          <cell r="A3509">
            <v>39611</v>
          </cell>
        </row>
        <row r="3510">
          <cell r="A3510">
            <v>39612</v>
          </cell>
        </row>
        <row r="3511">
          <cell r="A3511">
            <v>39615</v>
          </cell>
        </row>
        <row r="3512">
          <cell r="A3512">
            <v>39616</v>
          </cell>
        </row>
        <row r="3513">
          <cell r="A3513">
            <v>39617</v>
          </cell>
        </row>
        <row r="3514">
          <cell r="A3514">
            <v>39618</v>
          </cell>
        </row>
        <row r="3515">
          <cell r="A3515">
            <v>39619</v>
          </cell>
        </row>
        <row r="3516">
          <cell r="A3516">
            <v>39622</v>
          </cell>
        </row>
        <row r="3517">
          <cell r="A3517">
            <v>39623</v>
          </cell>
        </row>
        <row r="3518">
          <cell r="A3518">
            <v>39624</v>
          </cell>
        </row>
        <row r="3519">
          <cell r="A3519">
            <v>39625</v>
          </cell>
        </row>
        <row r="3520">
          <cell r="A3520">
            <v>39626</v>
          </cell>
        </row>
        <row r="3521">
          <cell r="A3521">
            <v>39629</v>
          </cell>
        </row>
        <row r="3522">
          <cell r="A3522">
            <v>39630</v>
          </cell>
        </row>
        <row r="3523">
          <cell r="A3523">
            <v>39631</v>
          </cell>
        </row>
        <row r="3524">
          <cell r="A3524">
            <v>39632</v>
          </cell>
        </row>
        <row r="3525">
          <cell r="A3525">
            <v>39633</v>
          </cell>
        </row>
        <row r="3526">
          <cell r="A3526">
            <v>39636</v>
          </cell>
        </row>
        <row r="3527">
          <cell r="A3527">
            <v>39637</v>
          </cell>
        </row>
        <row r="3528">
          <cell r="A3528">
            <v>39638</v>
          </cell>
        </row>
        <row r="3529">
          <cell r="A3529">
            <v>39639</v>
          </cell>
        </row>
        <row r="3530">
          <cell r="A3530">
            <v>39640</v>
          </cell>
        </row>
        <row r="3531">
          <cell r="A3531">
            <v>39643</v>
          </cell>
        </row>
        <row r="3532">
          <cell r="A3532">
            <v>39644</v>
          </cell>
        </row>
        <row r="3533">
          <cell r="A3533">
            <v>39645</v>
          </cell>
        </row>
        <row r="3534">
          <cell r="A3534">
            <v>39646</v>
          </cell>
        </row>
        <row r="3535">
          <cell r="A3535">
            <v>39647</v>
          </cell>
        </row>
        <row r="3536">
          <cell r="A3536">
            <v>39650</v>
          </cell>
        </row>
        <row r="3537">
          <cell r="A3537">
            <v>39651</v>
          </cell>
        </row>
        <row r="3538">
          <cell r="A3538">
            <v>39652</v>
          </cell>
        </row>
        <row r="3539">
          <cell r="A3539">
            <v>39653</v>
          </cell>
        </row>
        <row r="3540">
          <cell r="A3540">
            <v>39654</v>
          </cell>
        </row>
        <row r="3541">
          <cell r="A3541">
            <v>39657</v>
          </cell>
        </row>
        <row r="3542">
          <cell r="A3542">
            <v>39658</v>
          </cell>
        </row>
        <row r="3543">
          <cell r="A3543">
            <v>39659</v>
          </cell>
        </row>
        <row r="3544">
          <cell r="A3544">
            <v>39660</v>
          </cell>
        </row>
        <row r="3545">
          <cell r="A3545">
            <v>39661</v>
          </cell>
        </row>
        <row r="3546">
          <cell r="A3546">
            <v>39664</v>
          </cell>
        </row>
        <row r="3547">
          <cell r="A3547">
            <v>39665</v>
          </cell>
        </row>
        <row r="3548">
          <cell r="A3548">
            <v>39666</v>
          </cell>
        </row>
        <row r="3549">
          <cell r="A3549">
            <v>39667</v>
          </cell>
        </row>
        <row r="3550">
          <cell r="A3550">
            <v>39668</v>
          </cell>
        </row>
        <row r="3551">
          <cell r="A3551">
            <v>39671</v>
          </cell>
        </row>
        <row r="3552">
          <cell r="A3552">
            <v>39672</v>
          </cell>
        </row>
        <row r="3553">
          <cell r="A3553">
            <v>39673</v>
          </cell>
        </row>
        <row r="3554">
          <cell r="A3554">
            <v>39674</v>
          </cell>
        </row>
        <row r="3555">
          <cell r="A3555">
            <v>39675</v>
          </cell>
        </row>
        <row r="3556">
          <cell r="A3556">
            <v>39678</v>
          </cell>
        </row>
        <row r="3557">
          <cell r="A3557">
            <v>39679</v>
          </cell>
        </row>
        <row r="3558">
          <cell r="A3558">
            <v>39680</v>
          </cell>
        </row>
        <row r="3559">
          <cell r="A3559">
            <v>39681</v>
          </cell>
        </row>
        <row r="3560">
          <cell r="A3560">
            <v>39682</v>
          </cell>
        </row>
        <row r="3561">
          <cell r="A3561">
            <v>39685</v>
          </cell>
        </row>
        <row r="3562">
          <cell r="A3562">
            <v>39686</v>
          </cell>
        </row>
        <row r="3563">
          <cell r="A3563">
            <v>39687</v>
          </cell>
        </row>
        <row r="3564">
          <cell r="A3564">
            <v>39688</v>
          </cell>
        </row>
        <row r="3565">
          <cell r="A3565">
            <v>39689</v>
          </cell>
        </row>
        <row r="3566">
          <cell r="A3566">
            <v>39692</v>
          </cell>
        </row>
        <row r="3567">
          <cell r="A3567">
            <v>39693</v>
          </cell>
        </row>
        <row r="3568">
          <cell r="A3568">
            <v>39694</v>
          </cell>
        </row>
        <row r="3569">
          <cell r="A3569">
            <v>39695</v>
          </cell>
        </row>
        <row r="3570">
          <cell r="A3570">
            <v>39696</v>
          </cell>
        </row>
        <row r="3571">
          <cell r="A3571">
            <v>39699</v>
          </cell>
        </row>
        <row r="3572">
          <cell r="A3572">
            <v>39700</v>
          </cell>
        </row>
        <row r="3573">
          <cell r="A3573">
            <v>39701</v>
          </cell>
        </row>
        <row r="3574">
          <cell r="A3574">
            <v>39702</v>
          </cell>
        </row>
        <row r="3575">
          <cell r="A3575">
            <v>39703</v>
          </cell>
        </row>
        <row r="3576">
          <cell r="A3576">
            <v>39706</v>
          </cell>
        </row>
        <row r="3577">
          <cell r="A3577">
            <v>39707</v>
          </cell>
        </row>
        <row r="3578">
          <cell r="A3578">
            <v>39708</v>
          </cell>
        </row>
        <row r="3579">
          <cell r="A3579">
            <v>39709</v>
          </cell>
        </row>
        <row r="3580">
          <cell r="A3580">
            <v>39710</v>
          </cell>
        </row>
        <row r="3581">
          <cell r="A3581">
            <v>39713</v>
          </cell>
        </row>
        <row r="3582">
          <cell r="A3582">
            <v>39714</v>
          </cell>
        </row>
        <row r="3583">
          <cell r="A3583">
            <v>39715</v>
          </cell>
        </row>
        <row r="3584">
          <cell r="A3584">
            <v>39716</v>
          </cell>
        </row>
        <row r="3585">
          <cell r="A3585">
            <v>39717</v>
          </cell>
        </row>
        <row r="3586">
          <cell r="A3586">
            <v>39720</v>
          </cell>
        </row>
        <row r="3587">
          <cell r="A3587">
            <v>39721</v>
          </cell>
        </row>
        <row r="3588">
          <cell r="A3588">
            <v>39722</v>
          </cell>
        </row>
        <row r="3589">
          <cell r="A3589">
            <v>39723</v>
          </cell>
        </row>
        <row r="3590">
          <cell r="A3590">
            <v>39724</v>
          </cell>
        </row>
        <row r="3591">
          <cell r="A3591">
            <v>39727</v>
          </cell>
        </row>
        <row r="3592">
          <cell r="A3592">
            <v>39728</v>
          </cell>
        </row>
        <row r="3593">
          <cell r="A3593">
            <v>39729</v>
          </cell>
        </row>
        <row r="3594">
          <cell r="A3594">
            <v>39730</v>
          </cell>
        </row>
        <row r="3595">
          <cell r="A3595">
            <v>39731</v>
          </cell>
        </row>
        <row r="3596">
          <cell r="A3596">
            <v>39734</v>
          </cell>
        </row>
        <row r="3597">
          <cell r="A3597">
            <v>39735</v>
          </cell>
        </row>
        <row r="3598">
          <cell r="A3598">
            <v>39736</v>
          </cell>
        </row>
        <row r="3599">
          <cell r="A3599">
            <v>39737</v>
          </cell>
        </row>
        <row r="3600">
          <cell r="A3600">
            <v>39738</v>
          </cell>
        </row>
        <row r="3601">
          <cell r="A3601">
            <v>39741</v>
          </cell>
        </row>
        <row r="3602">
          <cell r="A3602">
            <v>39742</v>
          </cell>
        </row>
        <row r="3603">
          <cell r="A3603">
            <v>39743</v>
          </cell>
        </row>
        <row r="3604">
          <cell r="A3604">
            <v>39744</v>
          </cell>
        </row>
        <row r="3605">
          <cell r="A3605">
            <v>39745</v>
          </cell>
        </row>
        <row r="3606">
          <cell r="A3606">
            <v>39748</v>
          </cell>
        </row>
        <row r="3607">
          <cell r="A3607">
            <v>39749</v>
          </cell>
        </row>
        <row r="3608">
          <cell r="A3608">
            <v>39750</v>
          </cell>
        </row>
        <row r="3609">
          <cell r="A3609">
            <v>39751</v>
          </cell>
        </row>
        <row r="3610">
          <cell r="A3610">
            <v>39752</v>
          </cell>
        </row>
        <row r="3611">
          <cell r="A3611">
            <v>39755</v>
          </cell>
        </row>
        <row r="3612">
          <cell r="A3612">
            <v>39756</v>
          </cell>
        </row>
        <row r="3613">
          <cell r="A3613">
            <v>39757</v>
          </cell>
        </row>
        <row r="3614">
          <cell r="A3614">
            <v>39758</v>
          </cell>
        </row>
        <row r="3615">
          <cell r="A3615">
            <v>39759</v>
          </cell>
        </row>
        <row r="3616">
          <cell r="A3616">
            <v>39762</v>
          </cell>
        </row>
        <row r="3617">
          <cell r="A3617">
            <v>39763</v>
          </cell>
        </row>
        <row r="3618">
          <cell r="A3618">
            <v>39764</v>
          </cell>
        </row>
        <row r="3619">
          <cell r="A3619">
            <v>39765</v>
          </cell>
        </row>
        <row r="3620">
          <cell r="A3620">
            <v>39766</v>
          </cell>
        </row>
        <row r="3621">
          <cell r="A3621">
            <v>39769</v>
          </cell>
        </row>
        <row r="3622">
          <cell r="A3622">
            <v>39770</v>
          </cell>
        </row>
        <row r="3623">
          <cell r="A3623">
            <v>39771</v>
          </cell>
        </row>
        <row r="3624">
          <cell r="A3624">
            <v>39772</v>
          </cell>
        </row>
        <row r="3625">
          <cell r="A3625">
            <v>39773</v>
          </cell>
        </row>
        <row r="3626">
          <cell r="A3626">
            <v>39776</v>
          </cell>
        </row>
        <row r="3627">
          <cell r="A3627">
            <v>39777</v>
          </cell>
        </row>
        <row r="3628">
          <cell r="A3628">
            <v>39778</v>
          </cell>
        </row>
        <row r="3629">
          <cell r="A3629">
            <v>39779</v>
          </cell>
        </row>
        <row r="3630">
          <cell r="A3630">
            <v>39780</v>
          </cell>
        </row>
        <row r="3631">
          <cell r="A3631">
            <v>39783</v>
          </cell>
        </row>
        <row r="3632">
          <cell r="A3632">
            <v>39784</v>
          </cell>
        </row>
        <row r="3633">
          <cell r="A3633">
            <v>39785</v>
          </cell>
        </row>
        <row r="3634">
          <cell r="A3634">
            <v>39786</v>
          </cell>
        </row>
        <row r="3635">
          <cell r="A3635">
            <v>39787</v>
          </cell>
        </row>
        <row r="3636">
          <cell r="A3636">
            <v>39790</v>
          </cell>
        </row>
        <row r="3637">
          <cell r="A3637">
            <v>39791</v>
          </cell>
        </row>
        <row r="3638">
          <cell r="A3638">
            <v>39792</v>
          </cell>
        </row>
        <row r="3639">
          <cell r="A3639">
            <v>39793</v>
          </cell>
        </row>
        <row r="3640">
          <cell r="A3640">
            <v>39794</v>
          </cell>
        </row>
        <row r="3641">
          <cell r="A3641">
            <v>39797</v>
          </cell>
        </row>
        <row r="3642">
          <cell r="A3642">
            <v>39798</v>
          </cell>
        </row>
        <row r="3643">
          <cell r="A3643">
            <v>39799</v>
          </cell>
        </row>
        <row r="3644">
          <cell r="A3644">
            <v>39800</v>
          </cell>
        </row>
        <row r="3645">
          <cell r="A3645">
            <v>39801</v>
          </cell>
        </row>
        <row r="3646">
          <cell r="A3646">
            <v>39804</v>
          </cell>
        </row>
        <row r="3647">
          <cell r="A3647">
            <v>39805</v>
          </cell>
        </row>
        <row r="3648">
          <cell r="A3648">
            <v>39806</v>
          </cell>
        </row>
        <row r="3649">
          <cell r="A3649">
            <v>39807</v>
          </cell>
        </row>
        <row r="3650">
          <cell r="A3650">
            <v>39808</v>
          </cell>
        </row>
        <row r="3651">
          <cell r="A3651">
            <v>39811</v>
          </cell>
        </row>
        <row r="3652">
          <cell r="A3652">
            <v>39812</v>
          </cell>
        </row>
        <row r="3653">
          <cell r="A3653">
            <v>39813</v>
          </cell>
        </row>
        <row r="3654">
          <cell r="A3654">
            <v>39814</v>
          </cell>
        </row>
        <row r="3655">
          <cell r="A3655">
            <v>39815</v>
          </cell>
        </row>
        <row r="3656">
          <cell r="A3656">
            <v>39818</v>
          </cell>
        </row>
        <row r="3657">
          <cell r="A3657">
            <v>39819</v>
          </cell>
        </row>
        <row r="3658">
          <cell r="A3658">
            <v>39820</v>
          </cell>
        </row>
        <row r="3659">
          <cell r="A3659">
            <v>39821</v>
          </cell>
        </row>
        <row r="3660">
          <cell r="A3660">
            <v>39822</v>
          </cell>
        </row>
        <row r="3661">
          <cell r="A3661">
            <v>39825</v>
          </cell>
        </row>
        <row r="3662">
          <cell r="A3662">
            <v>39826</v>
          </cell>
        </row>
        <row r="3663">
          <cell r="A3663">
            <v>39827</v>
          </cell>
        </row>
        <row r="3664">
          <cell r="A3664">
            <v>39828</v>
          </cell>
        </row>
        <row r="3665">
          <cell r="A3665">
            <v>39829</v>
          </cell>
        </row>
        <row r="3666">
          <cell r="A3666">
            <v>39832</v>
          </cell>
        </row>
        <row r="3667">
          <cell r="A3667">
            <v>39833</v>
          </cell>
        </row>
        <row r="3668">
          <cell r="A3668">
            <v>39834</v>
          </cell>
        </row>
        <row r="3669">
          <cell r="A3669">
            <v>39835</v>
          </cell>
        </row>
        <row r="3670">
          <cell r="A3670">
            <v>39836</v>
          </cell>
        </row>
        <row r="3671">
          <cell r="A3671">
            <v>39839</v>
          </cell>
        </row>
        <row r="3672">
          <cell r="A3672">
            <v>39840</v>
          </cell>
        </row>
        <row r="3673">
          <cell r="A3673">
            <v>39841</v>
          </cell>
        </row>
        <row r="3674">
          <cell r="A3674">
            <v>39842</v>
          </cell>
        </row>
        <row r="3675">
          <cell r="A3675">
            <v>39843</v>
          </cell>
        </row>
        <row r="3676">
          <cell r="A3676">
            <v>39846</v>
          </cell>
        </row>
        <row r="3677">
          <cell r="A3677">
            <v>39847</v>
          </cell>
        </row>
        <row r="3678">
          <cell r="A3678">
            <v>39848</v>
          </cell>
        </row>
        <row r="3679">
          <cell r="A3679">
            <v>39849</v>
          </cell>
        </row>
        <row r="3680">
          <cell r="A3680">
            <v>39850</v>
          </cell>
        </row>
        <row r="3681">
          <cell r="A3681">
            <v>39853</v>
          </cell>
        </row>
        <row r="3682">
          <cell r="A3682">
            <v>39854</v>
          </cell>
        </row>
        <row r="3683">
          <cell r="A3683">
            <v>39855</v>
          </cell>
        </row>
        <row r="3684">
          <cell r="A3684">
            <v>39856</v>
          </cell>
        </row>
        <row r="3685">
          <cell r="A3685">
            <v>39857</v>
          </cell>
        </row>
        <row r="3686">
          <cell r="A3686">
            <v>39860</v>
          </cell>
        </row>
        <row r="3687">
          <cell r="A3687">
            <v>39861</v>
          </cell>
        </row>
        <row r="3688">
          <cell r="A3688">
            <v>39862</v>
          </cell>
        </row>
        <row r="3689">
          <cell r="A3689">
            <v>39863</v>
          </cell>
        </row>
        <row r="3690">
          <cell r="A3690">
            <v>39864</v>
          </cell>
        </row>
        <row r="3691">
          <cell r="A3691">
            <v>39867</v>
          </cell>
        </row>
        <row r="3692">
          <cell r="A3692">
            <v>39868</v>
          </cell>
        </row>
        <row r="3693">
          <cell r="A3693">
            <v>39869</v>
          </cell>
        </row>
        <row r="3694">
          <cell r="A3694">
            <v>39870</v>
          </cell>
        </row>
        <row r="3695">
          <cell r="A3695">
            <v>39871</v>
          </cell>
        </row>
        <row r="3696">
          <cell r="A3696">
            <v>39874</v>
          </cell>
        </row>
        <row r="3697">
          <cell r="A3697">
            <v>39875</v>
          </cell>
        </row>
        <row r="3698">
          <cell r="A3698">
            <v>39876</v>
          </cell>
        </row>
        <row r="3699">
          <cell r="A3699">
            <v>39877</v>
          </cell>
        </row>
        <row r="3700">
          <cell r="A3700">
            <v>39878</v>
          </cell>
        </row>
        <row r="3701">
          <cell r="A3701">
            <v>39881</v>
          </cell>
        </row>
        <row r="3702">
          <cell r="A3702">
            <v>39882</v>
          </cell>
        </row>
        <row r="3703">
          <cell r="A3703">
            <v>39883</v>
          </cell>
        </row>
        <row r="3704">
          <cell r="A3704">
            <v>39884</v>
          </cell>
        </row>
        <row r="3705">
          <cell r="A3705">
            <v>39885</v>
          </cell>
        </row>
        <row r="3706">
          <cell r="A3706">
            <v>39888</v>
          </cell>
        </row>
        <row r="3707">
          <cell r="A3707">
            <v>39889</v>
          </cell>
        </row>
        <row r="3708">
          <cell r="A3708">
            <v>39890</v>
          </cell>
        </row>
        <row r="3709">
          <cell r="A3709">
            <v>39891</v>
          </cell>
        </row>
        <row r="3710">
          <cell r="A3710">
            <v>39892</v>
          </cell>
        </row>
        <row r="3711">
          <cell r="A3711">
            <v>39895</v>
          </cell>
        </row>
        <row r="3712">
          <cell r="A3712">
            <v>39896</v>
          </cell>
        </row>
        <row r="3713">
          <cell r="A3713">
            <v>39897</v>
          </cell>
        </row>
        <row r="3714">
          <cell r="A3714">
            <v>39898</v>
          </cell>
        </row>
        <row r="3715">
          <cell r="A3715">
            <v>39899</v>
          </cell>
        </row>
        <row r="3716">
          <cell r="A3716">
            <v>39902</v>
          </cell>
        </row>
        <row r="3717">
          <cell r="A3717">
            <v>39903</v>
          </cell>
        </row>
        <row r="3718">
          <cell r="A3718">
            <v>39904</v>
          </cell>
        </row>
        <row r="3719">
          <cell r="A3719">
            <v>39905</v>
          </cell>
        </row>
        <row r="3720">
          <cell r="A3720">
            <v>39906</v>
          </cell>
        </row>
        <row r="3721">
          <cell r="A3721">
            <v>39909</v>
          </cell>
        </row>
        <row r="3722">
          <cell r="A3722">
            <v>39910</v>
          </cell>
        </row>
        <row r="3723">
          <cell r="A3723">
            <v>39911</v>
          </cell>
        </row>
        <row r="3724">
          <cell r="A3724">
            <v>39912</v>
          </cell>
        </row>
        <row r="3725">
          <cell r="A3725">
            <v>39913</v>
          </cell>
        </row>
        <row r="3726">
          <cell r="A3726">
            <v>39916</v>
          </cell>
        </row>
        <row r="3727">
          <cell r="A3727">
            <v>39917</v>
          </cell>
        </row>
        <row r="3728">
          <cell r="A3728">
            <v>39918</v>
          </cell>
        </row>
        <row r="3729">
          <cell r="A3729">
            <v>39919</v>
          </cell>
        </row>
        <row r="3730">
          <cell r="A3730">
            <v>39920</v>
          </cell>
        </row>
        <row r="3731">
          <cell r="A3731">
            <v>39923</v>
          </cell>
        </row>
        <row r="3732">
          <cell r="A3732">
            <v>39924</v>
          </cell>
        </row>
        <row r="3733">
          <cell r="A3733">
            <v>39925</v>
          </cell>
        </row>
        <row r="3734">
          <cell r="A3734">
            <v>39926</v>
          </cell>
        </row>
        <row r="3735">
          <cell r="A3735">
            <v>39927</v>
          </cell>
        </row>
        <row r="3736">
          <cell r="A3736">
            <v>39930</v>
          </cell>
        </row>
        <row r="3737">
          <cell r="A3737">
            <v>39931</v>
          </cell>
        </row>
        <row r="3738">
          <cell r="A3738">
            <v>39932</v>
          </cell>
        </row>
        <row r="3739">
          <cell r="A3739">
            <v>39933</v>
          </cell>
        </row>
        <row r="3740">
          <cell r="A3740">
            <v>39934</v>
          </cell>
        </row>
        <row r="3741">
          <cell r="A3741">
            <v>39937</v>
          </cell>
        </row>
        <row r="3742">
          <cell r="A3742">
            <v>39938</v>
          </cell>
        </row>
        <row r="3743">
          <cell r="A3743">
            <v>39939</v>
          </cell>
        </row>
        <row r="3744">
          <cell r="A3744">
            <v>39940</v>
          </cell>
        </row>
        <row r="3745">
          <cell r="A3745">
            <v>39941</v>
          </cell>
        </row>
        <row r="3746">
          <cell r="A3746">
            <v>39944</v>
          </cell>
        </row>
        <row r="3747">
          <cell r="A3747">
            <v>39945</v>
          </cell>
        </row>
        <row r="3748">
          <cell r="A3748">
            <v>39946</v>
          </cell>
        </row>
        <row r="3749">
          <cell r="A3749">
            <v>39947</v>
          </cell>
        </row>
        <row r="3750">
          <cell r="A3750">
            <v>39948</v>
          </cell>
        </row>
        <row r="3751">
          <cell r="A3751">
            <v>39951</v>
          </cell>
        </row>
        <row r="3752">
          <cell r="A3752">
            <v>39952</v>
          </cell>
        </row>
        <row r="3753">
          <cell r="A3753">
            <v>39953</v>
          </cell>
        </row>
        <row r="3754">
          <cell r="A3754">
            <v>39954</v>
          </cell>
        </row>
        <row r="3755">
          <cell r="A3755">
            <v>39955</v>
          </cell>
        </row>
        <row r="3756">
          <cell r="A3756">
            <v>39958</v>
          </cell>
        </row>
        <row r="3757">
          <cell r="A3757">
            <v>39959</v>
          </cell>
        </row>
        <row r="3758">
          <cell r="A3758">
            <v>39960</v>
          </cell>
        </row>
        <row r="3759">
          <cell r="A3759">
            <v>39961</v>
          </cell>
        </row>
        <row r="3760">
          <cell r="A3760">
            <v>39962</v>
          </cell>
        </row>
        <row r="3761">
          <cell r="A3761">
            <v>39965</v>
          </cell>
        </row>
        <row r="3762">
          <cell r="A3762">
            <v>39966</v>
          </cell>
        </row>
        <row r="3763">
          <cell r="A3763">
            <v>39967</v>
          </cell>
        </row>
        <row r="3764">
          <cell r="A3764">
            <v>39968</v>
          </cell>
        </row>
        <row r="3765">
          <cell r="A3765">
            <v>39969</v>
          </cell>
        </row>
        <row r="3766">
          <cell r="A3766">
            <v>39972</v>
          </cell>
        </row>
        <row r="3767">
          <cell r="A3767">
            <v>39973</v>
          </cell>
        </row>
        <row r="3768">
          <cell r="A3768">
            <v>39974</v>
          </cell>
        </row>
        <row r="3769">
          <cell r="A3769">
            <v>39975</v>
          </cell>
        </row>
        <row r="3770">
          <cell r="A3770">
            <v>39976</v>
          </cell>
        </row>
        <row r="3771">
          <cell r="A3771">
            <v>39979</v>
          </cell>
        </row>
        <row r="3772">
          <cell r="A3772">
            <v>39980</v>
          </cell>
        </row>
        <row r="3773">
          <cell r="A3773">
            <v>39981</v>
          </cell>
        </row>
        <row r="3774">
          <cell r="A3774">
            <v>39982</v>
          </cell>
        </row>
        <row r="3775">
          <cell r="A3775">
            <v>39983</v>
          </cell>
        </row>
        <row r="3776">
          <cell r="A3776">
            <v>39986</v>
          </cell>
        </row>
        <row r="3777">
          <cell r="A3777">
            <v>39987</v>
          </cell>
        </row>
        <row r="3778">
          <cell r="A3778">
            <v>39988</v>
          </cell>
        </row>
        <row r="3779">
          <cell r="A3779">
            <v>39989</v>
          </cell>
        </row>
        <row r="3780">
          <cell r="A3780">
            <v>39990</v>
          </cell>
        </row>
        <row r="3781">
          <cell r="A3781">
            <v>39993</v>
          </cell>
        </row>
        <row r="3782">
          <cell r="A3782">
            <v>39994</v>
          </cell>
        </row>
        <row r="3783">
          <cell r="A3783">
            <v>39995</v>
          </cell>
        </row>
        <row r="3784">
          <cell r="A3784">
            <v>39996</v>
          </cell>
        </row>
        <row r="3785">
          <cell r="A3785">
            <v>39997</v>
          </cell>
        </row>
        <row r="3786">
          <cell r="A3786">
            <v>40000</v>
          </cell>
        </row>
        <row r="3787">
          <cell r="A3787">
            <v>40001</v>
          </cell>
        </row>
        <row r="3788">
          <cell r="A3788">
            <v>40002</v>
          </cell>
        </row>
        <row r="3789">
          <cell r="A3789">
            <v>40003</v>
          </cell>
        </row>
        <row r="3790">
          <cell r="A3790">
            <v>40004</v>
          </cell>
        </row>
        <row r="3791">
          <cell r="A3791">
            <v>40007</v>
          </cell>
        </row>
        <row r="3792">
          <cell r="A3792">
            <v>40008</v>
          </cell>
        </row>
        <row r="3793">
          <cell r="A3793">
            <v>40009</v>
          </cell>
        </row>
        <row r="3794">
          <cell r="A3794">
            <v>40010</v>
          </cell>
        </row>
        <row r="3795">
          <cell r="A3795">
            <v>40011</v>
          </cell>
        </row>
        <row r="3796">
          <cell r="A3796">
            <v>40014</v>
          </cell>
        </row>
        <row r="3797">
          <cell r="A3797">
            <v>40015</v>
          </cell>
        </row>
        <row r="3798">
          <cell r="A3798">
            <v>40016</v>
          </cell>
        </row>
        <row r="3799">
          <cell r="A3799">
            <v>40017</v>
          </cell>
        </row>
        <row r="3800">
          <cell r="A3800">
            <v>40018</v>
          </cell>
        </row>
        <row r="3801">
          <cell r="A3801">
            <v>40021</v>
          </cell>
        </row>
        <row r="3802">
          <cell r="A3802">
            <v>40022</v>
          </cell>
        </row>
        <row r="3803">
          <cell r="A3803">
            <v>40023</v>
          </cell>
        </row>
        <row r="3804">
          <cell r="A3804">
            <v>40024</v>
          </cell>
        </row>
        <row r="3805">
          <cell r="A3805">
            <v>40025</v>
          </cell>
        </row>
        <row r="3806">
          <cell r="A3806">
            <v>40028</v>
          </cell>
        </row>
        <row r="3807">
          <cell r="A3807">
            <v>40029</v>
          </cell>
        </row>
        <row r="3808">
          <cell r="A3808">
            <v>40030</v>
          </cell>
        </row>
        <row r="3809">
          <cell r="A3809">
            <v>40031</v>
          </cell>
        </row>
        <row r="3810">
          <cell r="A3810">
            <v>40032</v>
          </cell>
        </row>
        <row r="3811">
          <cell r="A3811">
            <v>40035</v>
          </cell>
        </row>
        <row r="3812">
          <cell r="A3812">
            <v>40036</v>
          </cell>
        </row>
        <row r="3813">
          <cell r="A3813">
            <v>40037</v>
          </cell>
        </row>
        <row r="3814">
          <cell r="A3814">
            <v>40038</v>
          </cell>
        </row>
        <row r="3815">
          <cell r="A3815">
            <v>40039</v>
          </cell>
        </row>
        <row r="3816">
          <cell r="A3816">
            <v>40042</v>
          </cell>
        </row>
        <row r="3817">
          <cell r="A3817">
            <v>40043</v>
          </cell>
        </row>
        <row r="3818">
          <cell r="A3818">
            <v>40044</v>
          </cell>
        </row>
        <row r="3819">
          <cell r="A3819">
            <v>40045</v>
          </cell>
        </row>
        <row r="3820">
          <cell r="A3820">
            <v>40046</v>
          </cell>
        </row>
        <row r="3821">
          <cell r="A3821">
            <v>40049</v>
          </cell>
        </row>
        <row r="3822">
          <cell r="A3822">
            <v>40050</v>
          </cell>
        </row>
        <row r="3823">
          <cell r="A3823">
            <v>40051</v>
          </cell>
        </row>
        <row r="3824">
          <cell r="A3824">
            <v>40052</v>
          </cell>
        </row>
        <row r="3825">
          <cell r="A3825">
            <v>40053</v>
          </cell>
        </row>
        <row r="3826">
          <cell r="A3826">
            <v>40056</v>
          </cell>
        </row>
        <row r="3827">
          <cell r="A3827">
            <v>40057</v>
          </cell>
        </row>
        <row r="3828">
          <cell r="A3828">
            <v>40058</v>
          </cell>
        </row>
        <row r="3829">
          <cell r="A3829">
            <v>40059</v>
          </cell>
        </row>
        <row r="3830">
          <cell r="A3830">
            <v>40060</v>
          </cell>
        </row>
        <row r="3831">
          <cell r="A3831">
            <v>40063</v>
          </cell>
        </row>
        <row r="3832">
          <cell r="A3832">
            <v>40064</v>
          </cell>
        </row>
        <row r="3833">
          <cell r="A3833">
            <v>40065</v>
          </cell>
        </row>
        <row r="3834">
          <cell r="A3834">
            <v>40066</v>
          </cell>
        </row>
        <row r="3835">
          <cell r="A3835">
            <v>40067</v>
          </cell>
        </row>
        <row r="3836">
          <cell r="A3836">
            <v>40070</v>
          </cell>
        </row>
        <row r="3837">
          <cell r="A3837">
            <v>40071</v>
          </cell>
        </row>
        <row r="3838">
          <cell r="A3838">
            <v>40072</v>
          </cell>
        </row>
        <row r="3839">
          <cell r="A3839">
            <v>40073</v>
          </cell>
        </row>
        <row r="3840">
          <cell r="A3840">
            <v>40074</v>
          </cell>
        </row>
        <row r="3841">
          <cell r="A3841">
            <v>40077</v>
          </cell>
        </row>
        <row r="3842">
          <cell r="A3842">
            <v>40078</v>
          </cell>
        </row>
        <row r="3843">
          <cell r="A3843">
            <v>40079</v>
          </cell>
        </row>
        <row r="3844">
          <cell r="A3844">
            <v>40080</v>
          </cell>
        </row>
        <row r="3845">
          <cell r="A3845">
            <v>40081</v>
          </cell>
        </row>
        <row r="3846">
          <cell r="A3846">
            <v>40084</v>
          </cell>
        </row>
        <row r="3847">
          <cell r="A3847">
            <v>40085</v>
          </cell>
        </row>
        <row r="3848">
          <cell r="A3848">
            <v>40086</v>
          </cell>
        </row>
        <row r="3849">
          <cell r="A3849">
            <v>40087</v>
          </cell>
        </row>
        <row r="3850">
          <cell r="A3850">
            <v>40088</v>
          </cell>
        </row>
        <row r="3851">
          <cell r="A3851">
            <v>40091</v>
          </cell>
        </row>
        <row r="3852">
          <cell r="A3852">
            <v>40092</v>
          </cell>
        </row>
        <row r="3853">
          <cell r="A3853">
            <v>40093</v>
          </cell>
        </row>
        <row r="3854">
          <cell r="A3854">
            <v>40094</v>
          </cell>
        </row>
        <row r="3855">
          <cell r="A3855">
            <v>40095</v>
          </cell>
        </row>
        <row r="3856">
          <cell r="A3856">
            <v>40098</v>
          </cell>
        </row>
        <row r="3857">
          <cell r="A3857">
            <v>40099</v>
          </cell>
        </row>
        <row r="3858">
          <cell r="A3858">
            <v>40100</v>
          </cell>
        </row>
        <row r="3859">
          <cell r="A3859">
            <v>40101</v>
          </cell>
        </row>
        <row r="3860">
          <cell r="A3860">
            <v>40102</v>
          </cell>
        </row>
        <row r="3861">
          <cell r="A3861">
            <v>40105</v>
          </cell>
        </row>
        <row r="3862">
          <cell r="A3862">
            <v>40106</v>
          </cell>
        </row>
        <row r="3863">
          <cell r="A3863">
            <v>40107</v>
          </cell>
        </row>
        <row r="3864">
          <cell r="A3864">
            <v>40108</v>
          </cell>
        </row>
        <row r="3865">
          <cell r="A3865">
            <v>40109</v>
          </cell>
        </row>
        <row r="3866">
          <cell r="A3866">
            <v>40112</v>
          </cell>
        </row>
        <row r="3867">
          <cell r="A3867">
            <v>40113</v>
          </cell>
        </row>
        <row r="3868">
          <cell r="A3868">
            <v>40114</v>
          </cell>
        </row>
        <row r="3869">
          <cell r="A3869">
            <v>40115</v>
          </cell>
        </row>
        <row r="3870">
          <cell r="A3870">
            <v>40116</v>
          </cell>
        </row>
        <row r="3871">
          <cell r="A3871">
            <v>40119</v>
          </cell>
        </row>
        <row r="3872">
          <cell r="A3872">
            <v>40120</v>
          </cell>
        </row>
        <row r="3873">
          <cell r="A3873">
            <v>40121</v>
          </cell>
        </row>
        <row r="3874">
          <cell r="A3874">
            <v>40122</v>
          </cell>
        </row>
        <row r="3875">
          <cell r="A3875">
            <v>40123</v>
          </cell>
        </row>
        <row r="3876">
          <cell r="A3876">
            <v>40126</v>
          </cell>
        </row>
        <row r="3877">
          <cell r="A3877">
            <v>40127</v>
          </cell>
        </row>
        <row r="3878">
          <cell r="A3878">
            <v>40128</v>
          </cell>
        </row>
        <row r="3879">
          <cell r="A3879">
            <v>40129</v>
          </cell>
        </row>
        <row r="3880">
          <cell r="A3880">
            <v>40130</v>
          </cell>
        </row>
        <row r="3881">
          <cell r="A3881">
            <v>40133</v>
          </cell>
        </row>
        <row r="3882">
          <cell r="A3882">
            <v>40134</v>
          </cell>
        </row>
        <row r="3883">
          <cell r="A3883">
            <v>40135</v>
          </cell>
        </row>
        <row r="3884">
          <cell r="A3884">
            <v>40136</v>
          </cell>
        </row>
        <row r="3885">
          <cell r="A3885">
            <v>40137</v>
          </cell>
        </row>
        <row r="3886">
          <cell r="A3886">
            <v>40140</v>
          </cell>
        </row>
        <row r="3887">
          <cell r="A3887">
            <v>40141</v>
          </cell>
        </row>
        <row r="3888">
          <cell r="A3888">
            <v>40142</v>
          </cell>
        </row>
        <row r="3889">
          <cell r="A3889">
            <v>40143</v>
          </cell>
        </row>
        <row r="3890">
          <cell r="A3890">
            <v>40144</v>
          </cell>
        </row>
        <row r="3891">
          <cell r="A3891">
            <v>40147</v>
          </cell>
        </row>
        <row r="3892">
          <cell r="A3892">
            <v>40148</v>
          </cell>
        </row>
        <row r="3893">
          <cell r="A3893">
            <v>40149</v>
          </cell>
        </row>
        <row r="3894">
          <cell r="A3894">
            <v>40150</v>
          </cell>
        </row>
        <row r="3895">
          <cell r="A3895">
            <v>40151</v>
          </cell>
        </row>
        <row r="3896">
          <cell r="A3896">
            <v>40154</v>
          </cell>
        </row>
        <row r="3897">
          <cell r="A3897">
            <v>40155</v>
          </cell>
        </row>
        <row r="3898">
          <cell r="A3898">
            <v>40156</v>
          </cell>
        </row>
        <row r="3899">
          <cell r="A3899">
            <v>40157</v>
          </cell>
        </row>
        <row r="3900">
          <cell r="A3900">
            <v>40158</v>
          </cell>
        </row>
        <row r="3901">
          <cell r="A3901">
            <v>40161</v>
          </cell>
        </row>
        <row r="3902">
          <cell r="A3902">
            <v>40162</v>
          </cell>
        </row>
        <row r="3903">
          <cell r="A3903">
            <v>40163</v>
          </cell>
        </row>
        <row r="3904">
          <cell r="A3904">
            <v>40164</v>
          </cell>
        </row>
        <row r="3905">
          <cell r="A3905">
            <v>40165</v>
          </cell>
        </row>
        <row r="3906">
          <cell r="A3906">
            <v>40168</v>
          </cell>
        </row>
        <row r="3907">
          <cell r="A3907">
            <v>40169</v>
          </cell>
        </row>
        <row r="3908">
          <cell r="A3908">
            <v>40170</v>
          </cell>
        </row>
        <row r="3909">
          <cell r="A3909">
            <v>40171</v>
          </cell>
        </row>
        <row r="3910">
          <cell r="A3910">
            <v>40172</v>
          </cell>
        </row>
        <row r="3911">
          <cell r="A3911">
            <v>40175</v>
          </cell>
        </row>
        <row r="3912">
          <cell r="A3912">
            <v>40176</v>
          </cell>
        </row>
        <row r="3913">
          <cell r="A3913">
            <v>40177</v>
          </cell>
        </row>
        <row r="3914">
          <cell r="A3914">
            <v>40178</v>
          </cell>
        </row>
        <row r="3915">
          <cell r="A3915">
            <v>40179</v>
          </cell>
        </row>
        <row r="3916">
          <cell r="A3916">
            <v>40182</v>
          </cell>
        </row>
        <row r="3917">
          <cell r="A3917">
            <v>40183</v>
          </cell>
        </row>
        <row r="3918">
          <cell r="A3918">
            <v>40184</v>
          </cell>
        </row>
        <row r="3919">
          <cell r="A3919">
            <v>40185</v>
          </cell>
        </row>
        <row r="3920">
          <cell r="A3920">
            <v>40186</v>
          </cell>
        </row>
        <row r="3921">
          <cell r="A3921">
            <v>40189</v>
          </cell>
        </row>
        <row r="3922">
          <cell r="A3922">
            <v>40190</v>
          </cell>
        </row>
        <row r="3923">
          <cell r="A3923">
            <v>40191</v>
          </cell>
        </row>
        <row r="3924">
          <cell r="A3924">
            <v>40192</v>
          </cell>
        </row>
        <row r="3925">
          <cell r="A3925">
            <v>40193</v>
          </cell>
        </row>
        <row r="3926">
          <cell r="A3926">
            <v>40196</v>
          </cell>
        </row>
        <row r="3927">
          <cell r="A3927">
            <v>40197</v>
          </cell>
        </row>
        <row r="3928">
          <cell r="A3928">
            <v>40198</v>
          </cell>
        </row>
        <row r="3929">
          <cell r="A3929">
            <v>40199</v>
          </cell>
        </row>
        <row r="3930">
          <cell r="A3930">
            <v>40200</v>
          </cell>
        </row>
        <row r="3931">
          <cell r="A3931">
            <v>40203</v>
          </cell>
        </row>
        <row r="3932">
          <cell r="A3932">
            <v>40204</v>
          </cell>
        </row>
        <row r="3933">
          <cell r="A3933">
            <v>40205</v>
          </cell>
        </row>
        <row r="3934">
          <cell r="A3934">
            <v>40206</v>
          </cell>
        </row>
        <row r="3935">
          <cell r="A3935">
            <v>40207</v>
          </cell>
        </row>
        <row r="3936">
          <cell r="A3936">
            <v>40210</v>
          </cell>
        </row>
        <row r="3937">
          <cell r="A3937">
            <v>40211</v>
          </cell>
        </row>
        <row r="3938">
          <cell r="A3938">
            <v>40212</v>
          </cell>
        </row>
        <row r="3939">
          <cell r="A3939">
            <v>40213</v>
          </cell>
        </row>
        <row r="3940">
          <cell r="A3940">
            <v>40214</v>
          </cell>
        </row>
        <row r="3941">
          <cell r="A3941">
            <v>40217</v>
          </cell>
        </row>
        <row r="3942">
          <cell r="A3942">
            <v>40218</v>
          </cell>
        </row>
        <row r="3943">
          <cell r="A3943">
            <v>40219</v>
          </cell>
        </row>
        <row r="3944">
          <cell r="A3944">
            <v>40220</v>
          </cell>
        </row>
        <row r="3945">
          <cell r="A3945">
            <v>40221</v>
          </cell>
        </row>
        <row r="3946">
          <cell r="A3946">
            <v>40224</v>
          </cell>
        </row>
        <row r="3947">
          <cell r="A3947">
            <v>40225</v>
          </cell>
        </row>
        <row r="3948">
          <cell r="A3948">
            <v>40226</v>
          </cell>
        </row>
        <row r="3949">
          <cell r="A3949">
            <v>40227</v>
          </cell>
        </row>
        <row r="3950">
          <cell r="A3950">
            <v>40228</v>
          </cell>
        </row>
        <row r="3951">
          <cell r="A3951">
            <v>40231</v>
          </cell>
        </row>
        <row r="3952">
          <cell r="A3952">
            <v>40232</v>
          </cell>
        </row>
        <row r="3953">
          <cell r="A3953">
            <v>40233</v>
          </cell>
        </row>
        <row r="3954">
          <cell r="A3954">
            <v>40234</v>
          </cell>
        </row>
        <row r="3955">
          <cell r="A3955">
            <v>40235</v>
          </cell>
        </row>
        <row r="3956">
          <cell r="A3956">
            <v>40238</v>
          </cell>
        </row>
        <row r="3957">
          <cell r="A3957">
            <v>40239</v>
          </cell>
        </row>
        <row r="3958">
          <cell r="A3958">
            <v>40240</v>
          </cell>
        </row>
        <row r="3959">
          <cell r="A3959">
            <v>40241</v>
          </cell>
        </row>
        <row r="3960">
          <cell r="A3960">
            <v>40242</v>
          </cell>
        </row>
        <row r="3961">
          <cell r="A3961">
            <v>40245</v>
          </cell>
        </row>
        <row r="3962">
          <cell r="A3962">
            <v>40246</v>
          </cell>
        </row>
        <row r="3963">
          <cell r="A3963">
            <v>40247</v>
          </cell>
        </row>
        <row r="3964">
          <cell r="A3964">
            <v>40248</v>
          </cell>
        </row>
        <row r="3965">
          <cell r="A3965">
            <v>40249</v>
          </cell>
        </row>
        <row r="3966">
          <cell r="A3966">
            <v>40252</v>
          </cell>
        </row>
        <row r="3967">
          <cell r="A3967">
            <v>40253</v>
          </cell>
        </row>
        <row r="3968">
          <cell r="A3968">
            <v>40254</v>
          </cell>
        </row>
        <row r="3969">
          <cell r="A3969">
            <v>40255</v>
          </cell>
        </row>
        <row r="3970">
          <cell r="A3970">
            <v>40256</v>
          </cell>
        </row>
        <row r="3971">
          <cell r="A3971">
            <v>40259</v>
          </cell>
        </row>
        <row r="3972">
          <cell r="A3972">
            <v>40260</v>
          </cell>
        </row>
        <row r="3973">
          <cell r="A3973">
            <v>40261</v>
          </cell>
        </row>
        <row r="3974">
          <cell r="A3974">
            <v>40262</v>
          </cell>
        </row>
        <row r="3975">
          <cell r="A3975">
            <v>40263</v>
          </cell>
        </row>
        <row r="3976">
          <cell r="A3976">
            <v>40266</v>
          </cell>
        </row>
        <row r="3977">
          <cell r="A3977">
            <v>40267</v>
          </cell>
        </row>
        <row r="3978">
          <cell r="A3978">
            <v>40268</v>
          </cell>
        </row>
        <row r="3979">
          <cell r="A3979">
            <v>40269</v>
          </cell>
        </row>
        <row r="3980">
          <cell r="A3980">
            <v>40270</v>
          </cell>
        </row>
        <row r="3981">
          <cell r="A3981">
            <v>40273</v>
          </cell>
        </row>
        <row r="3982">
          <cell r="A3982">
            <v>40274</v>
          </cell>
        </row>
        <row r="3983">
          <cell r="A3983">
            <v>40275</v>
          </cell>
        </row>
        <row r="3984">
          <cell r="A3984">
            <v>40276</v>
          </cell>
        </row>
        <row r="3985">
          <cell r="A3985">
            <v>40277</v>
          </cell>
        </row>
        <row r="3986">
          <cell r="A3986">
            <v>40280</v>
          </cell>
        </row>
        <row r="3987">
          <cell r="A3987">
            <v>40281</v>
          </cell>
        </row>
        <row r="3988">
          <cell r="A3988">
            <v>40282</v>
          </cell>
        </row>
        <row r="3989">
          <cell r="A3989">
            <v>40283</v>
          </cell>
        </row>
        <row r="3990">
          <cell r="A3990">
            <v>40284</v>
          </cell>
        </row>
        <row r="3991">
          <cell r="A3991">
            <v>40287</v>
          </cell>
        </row>
        <row r="3992">
          <cell r="A3992">
            <v>40288</v>
          </cell>
        </row>
        <row r="3993">
          <cell r="A3993">
            <v>40289</v>
          </cell>
        </row>
        <row r="3994">
          <cell r="A3994">
            <v>40290</v>
          </cell>
        </row>
        <row r="3995">
          <cell r="A3995">
            <v>40291</v>
          </cell>
        </row>
        <row r="3996">
          <cell r="A3996">
            <v>40294</v>
          </cell>
        </row>
        <row r="3997">
          <cell r="A3997">
            <v>40295</v>
          </cell>
        </row>
        <row r="3998">
          <cell r="A3998">
            <v>40296</v>
          </cell>
        </row>
        <row r="3999">
          <cell r="A3999">
            <v>40297</v>
          </cell>
        </row>
        <row r="4000">
          <cell r="A4000">
            <v>40298</v>
          </cell>
        </row>
        <row r="4001">
          <cell r="A4001">
            <v>40301</v>
          </cell>
        </row>
        <row r="4002">
          <cell r="A4002">
            <v>40302</v>
          </cell>
        </row>
        <row r="4003">
          <cell r="A4003">
            <v>40303</v>
          </cell>
        </row>
        <row r="4004">
          <cell r="A4004">
            <v>40304</v>
          </cell>
        </row>
        <row r="4005">
          <cell r="A4005">
            <v>40305</v>
          </cell>
        </row>
        <row r="4006">
          <cell r="A4006">
            <v>40308</v>
          </cell>
        </row>
        <row r="4007">
          <cell r="A4007">
            <v>40309</v>
          </cell>
        </row>
        <row r="4008">
          <cell r="A4008">
            <v>40310</v>
          </cell>
        </row>
        <row r="4009">
          <cell r="A4009">
            <v>40311</v>
          </cell>
        </row>
        <row r="4010">
          <cell r="A4010">
            <v>40312</v>
          </cell>
        </row>
        <row r="4011">
          <cell r="A4011">
            <v>40315</v>
          </cell>
        </row>
        <row r="4012">
          <cell r="A4012">
            <v>40316</v>
          </cell>
        </row>
        <row r="4013">
          <cell r="A4013">
            <v>40317</v>
          </cell>
        </row>
        <row r="4014">
          <cell r="A4014">
            <v>40318</v>
          </cell>
        </row>
        <row r="4015">
          <cell r="A4015">
            <v>40319</v>
          </cell>
        </row>
        <row r="4016">
          <cell r="A4016">
            <v>40322</v>
          </cell>
        </row>
        <row r="4017">
          <cell r="A4017">
            <v>40323</v>
          </cell>
        </row>
        <row r="4018">
          <cell r="A4018">
            <v>40324</v>
          </cell>
        </row>
        <row r="4019">
          <cell r="A4019">
            <v>40325</v>
          </cell>
        </row>
        <row r="4020">
          <cell r="A4020">
            <v>40326</v>
          </cell>
        </row>
        <row r="4021">
          <cell r="A4021">
            <v>40329</v>
          </cell>
        </row>
        <row r="4022">
          <cell r="A4022">
            <v>40330</v>
          </cell>
        </row>
        <row r="4023">
          <cell r="A4023">
            <v>40331</v>
          </cell>
        </row>
        <row r="4024">
          <cell r="A4024">
            <v>40332</v>
          </cell>
        </row>
        <row r="4025">
          <cell r="A4025">
            <v>40333</v>
          </cell>
        </row>
        <row r="4026">
          <cell r="A4026">
            <v>40336</v>
          </cell>
        </row>
        <row r="4027">
          <cell r="A4027">
            <v>40337</v>
          </cell>
        </row>
        <row r="4028">
          <cell r="A4028">
            <v>40338</v>
          </cell>
        </row>
        <row r="4029">
          <cell r="A4029">
            <v>40339</v>
          </cell>
        </row>
        <row r="4030">
          <cell r="A4030">
            <v>40340</v>
          </cell>
        </row>
        <row r="4031">
          <cell r="A4031">
            <v>40343</v>
          </cell>
        </row>
        <row r="4032">
          <cell r="A4032">
            <v>40344</v>
          </cell>
        </row>
        <row r="4033">
          <cell r="A4033">
            <v>40345</v>
          </cell>
        </row>
        <row r="4034">
          <cell r="A4034">
            <v>40346</v>
          </cell>
        </row>
        <row r="4035">
          <cell r="A4035">
            <v>40347</v>
          </cell>
        </row>
        <row r="4036">
          <cell r="A4036">
            <v>40350</v>
          </cell>
        </row>
        <row r="4037">
          <cell r="A4037">
            <v>40351</v>
          </cell>
        </row>
        <row r="4038">
          <cell r="A4038">
            <v>40352</v>
          </cell>
        </row>
        <row r="4039">
          <cell r="A4039">
            <v>40353</v>
          </cell>
        </row>
        <row r="4040">
          <cell r="A4040">
            <v>40354</v>
          </cell>
        </row>
        <row r="4041">
          <cell r="A4041">
            <v>40357</v>
          </cell>
        </row>
        <row r="4042">
          <cell r="A4042">
            <v>40358</v>
          </cell>
        </row>
        <row r="4043">
          <cell r="A4043">
            <v>40359</v>
          </cell>
        </row>
        <row r="4044">
          <cell r="A4044">
            <v>40360</v>
          </cell>
        </row>
        <row r="4045">
          <cell r="A4045">
            <v>40361</v>
          </cell>
        </row>
        <row r="4046">
          <cell r="A4046">
            <v>40364</v>
          </cell>
        </row>
        <row r="4047">
          <cell r="A4047">
            <v>40365</v>
          </cell>
        </row>
        <row r="4048">
          <cell r="A4048">
            <v>40366</v>
          </cell>
        </row>
        <row r="4049">
          <cell r="A4049">
            <v>40367</v>
          </cell>
        </row>
        <row r="4050">
          <cell r="A4050">
            <v>40368</v>
          </cell>
        </row>
        <row r="4051">
          <cell r="A4051">
            <v>40371</v>
          </cell>
        </row>
        <row r="4052">
          <cell r="A4052">
            <v>40372</v>
          </cell>
        </row>
        <row r="4053">
          <cell r="A4053">
            <v>40373</v>
          </cell>
        </row>
        <row r="4054">
          <cell r="A4054">
            <v>40374</v>
          </cell>
        </row>
        <row r="4055">
          <cell r="A4055">
            <v>40375</v>
          </cell>
        </row>
        <row r="4056">
          <cell r="A4056">
            <v>40378</v>
          </cell>
        </row>
        <row r="4057">
          <cell r="A4057">
            <v>40379</v>
          </cell>
        </row>
        <row r="4058">
          <cell r="A4058">
            <v>40380</v>
          </cell>
        </row>
        <row r="4059">
          <cell r="A4059">
            <v>40381</v>
          </cell>
        </row>
        <row r="4060">
          <cell r="A4060">
            <v>40382</v>
          </cell>
        </row>
        <row r="4061">
          <cell r="A4061">
            <v>40385</v>
          </cell>
        </row>
        <row r="4062">
          <cell r="A4062">
            <v>40386</v>
          </cell>
        </row>
        <row r="4063">
          <cell r="A4063">
            <v>40387</v>
          </cell>
        </row>
        <row r="4064">
          <cell r="A4064">
            <v>40388</v>
          </cell>
        </row>
        <row r="4065">
          <cell r="A4065">
            <v>40389</v>
          </cell>
        </row>
        <row r="4066">
          <cell r="A4066">
            <v>40392</v>
          </cell>
        </row>
        <row r="4067">
          <cell r="A4067">
            <v>40393</v>
          </cell>
        </row>
        <row r="4068">
          <cell r="A4068">
            <v>40394</v>
          </cell>
        </row>
        <row r="4069">
          <cell r="A4069">
            <v>40395</v>
          </cell>
        </row>
        <row r="4070">
          <cell r="A4070">
            <v>40396</v>
          </cell>
        </row>
        <row r="4071">
          <cell r="A4071">
            <v>40399</v>
          </cell>
        </row>
        <row r="4072">
          <cell r="A4072">
            <v>40400</v>
          </cell>
        </row>
        <row r="4073">
          <cell r="A4073">
            <v>40401</v>
          </cell>
        </row>
        <row r="4074">
          <cell r="A4074">
            <v>40402</v>
          </cell>
        </row>
        <row r="4075">
          <cell r="A4075">
            <v>40403</v>
          </cell>
        </row>
        <row r="4076">
          <cell r="A4076">
            <v>40406</v>
          </cell>
        </row>
        <row r="4077">
          <cell r="A4077">
            <v>40407</v>
          </cell>
        </row>
        <row r="4078">
          <cell r="A4078">
            <v>40408</v>
          </cell>
        </row>
        <row r="4079">
          <cell r="A4079">
            <v>40409</v>
          </cell>
        </row>
        <row r="4080">
          <cell r="A4080">
            <v>40410</v>
          </cell>
        </row>
        <row r="4081">
          <cell r="A4081">
            <v>40413</v>
          </cell>
        </row>
        <row r="4082">
          <cell r="A4082">
            <v>40414</v>
          </cell>
        </row>
        <row r="4083">
          <cell r="A4083">
            <v>40415</v>
          </cell>
        </row>
        <row r="4084">
          <cell r="A4084">
            <v>40416</v>
          </cell>
        </row>
        <row r="4085">
          <cell r="A4085">
            <v>40417</v>
          </cell>
        </row>
        <row r="4086">
          <cell r="A4086">
            <v>40420</v>
          </cell>
        </row>
        <row r="4087">
          <cell r="A4087">
            <v>40421</v>
          </cell>
        </row>
        <row r="4088">
          <cell r="A4088">
            <v>40422</v>
          </cell>
        </row>
        <row r="4089">
          <cell r="A4089">
            <v>40423</v>
          </cell>
        </row>
        <row r="4090">
          <cell r="A4090">
            <v>40424</v>
          </cell>
        </row>
        <row r="4091">
          <cell r="A4091">
            <v>40427</v>
          </cell>
        </row>
        <row r="4092">
          <cell r="A4092">
            <v>40428</v>
          </cell>
        </row>
        <row r="4093">
          <cell r="A4093">
            <v>40429</v>
          </cell>
        </row>
        <row r="4094">
          <cell r="A4094">
            <v>40430</v>
          </cell>
        </row>
        <row r="4095">
          <cell r="A4095">
            <v>40431</v>
          </cell>
        </row>
        <row r="4096">
          <cell r="A4096">
            <v>40434</v>
          </cell>
        </row>
        <row r="4097">
          <cell r="A4097">
            <v>40435</v>
          </cell>
        </row>
        <row r="4098">
          <cell r="A4098">
            <v>40436</v>
          </cell>
        </row>
        <row r="4099">
          <cell r="A4099">
            <v>40437</v>
          </cell>
        </row>
        <row r="4100">
          <cell r="A4100">
            <v>40438</v>
          </cell>
        </row>
        <row r="4101">
          <cell r="A4101">
            <v>40441</v>
          </cell>
        </row>
        <row r="4102">
          <cell r="A4102">
            <v>40442</v>
          </cell>
        </row>
        <row r="4103">
          <cell r="A4103">
            <v>40443</v>
          </cell>
        </row>
        <row r="4104">
          <cell r="A4104">
            <v>40444</v>
          </cell>
        </row>
        <row r="4105">
          <cell r="A4105">
            <v>40445</v>
          </cell>
        </row>
        <row r="4106">
          <cell r="A4106">
            <v>40448</v>
          </cell>
        </row>
        <row r="4107">
          <cell r="A4107">
            <v>40449</v>
          </cell>
        </row>
        <row r="4108">
          <cell r="A4108">
            <v>40450</v>
          </cell>
        </row>
        <row r="4109">
          <cell r="A4109">
            <v>40451</v>
          </cell>
        </row>
        <row r="4110">
          <cell r="A4110">
            <v>40452</v>
          </cell>
        </row>
        <row r="4111">
          <cell r="A4111">
            <v>40455</v>
          </cell>
        </row>
        <row r="4112">
          <cell r="A4112">
            <v>40456</v>
          </cell>
        </row>
        <row r="4113">
          <cell r="A4113">
            <v>40457</v>
          </cell>
        </row>
        <row r="4114">
          <cell r="A4114">
            <v>40458</v>
          </cell>
        </row>
        <row r="4115">
          <cell r="A4115">
            <v>40459</v>
          </cell>
        </row>
        <row r="4116">
          <cell r="A4116">
            <v>40462</v>
          </cell>
        </row>
        <row r="4117">
          <cell r="A4117">
            <v>40463</v>
          </cell>
        </row>
        <row r="4118">
          <cell r="A4118">
            <v>40464</v>
          </cell>
        </row>
        <row r="4119">
          <cell r="A4119">
            <v>40465</v>
          </cell>
        </row>
        <row r="4120">
          <cell r="A4120">
            <v>40466</v>
          </cell>
        </row>
        <row r="4121">
          <cell r="A4121">
            <v>40469</v>
          </cell>
        </row>
        <row r="4122">
          <cell r="A4122">
            <v>40470</v>
          </cell>
        </row>
        <row r="4123">
          <cell r="A4123">
            <v>40471</v>
          </cell>
        </row>
        <row r="4124">
          <cell r="A4124">
            <v>40472</v>
          </cell>
        </row>
        <row r="4125">
          <cell r="A4125">
            <v>40473</v>
          </cell>
        </row>
        <row r="4126">
          <cell r="A4126">
            <v>40476</v>
          </cell>
        </row>
        <row r="4127">
          <cell r="A4127">
            <v>40477</v>
          </cell>
        </row>
        <row r="4128">
          <cell r="A4128">
            <v>40478</v>
          </cell>
        </row>
        <row r="4129">
          <cell r="A4129">
            <v>40479</v>
          </cell>
        </row>
        <row r="4130">
          <cell r="A4130">
            <v>40480</v>
          </cell>
        </row>
        <row r="4131">
          <cell r="A4131">
            <v>40483</v>
          </cell>
        </row>
        <row r="4132">
          <cell r="A4132">
            <v>40484</v>
          </cell>
        </row>
        <row r="4133">
          <cell r="A4133">
            <v>40485</v>
          </cell>
        </row>
        <row r="4134">
          <cell r="A4134">
            <v>40486</v>
          </cell>
        </row>
        <row r="4135">
          <cell r="A4135">
            <v>40487</v>
          </cell>
        </row>
        <row r="4136">
          <cell r="A4136">
            <v>40490</v>
          </cell>
        </row>
        <row r="4137">
          <cell r="A4137">
            <v>40491</v>
          </cell>
        </row>
        <row r="4138">
          <cell r="A4138">
            <v>40492</v>
          </cell>
        </row>
        <row r="4139">
          <cell r="A4139">
            <v>40493</v>
          </cell>
        </row>
        <row r="4140">
          <cell r="A4140">
            <v>40494</v>
          </cell>
        </row>
        <row r="4141">
          <cell r="A4141">
            <v>40497</v>
          </cell>
        </row>
        <row r="4142">
          <cell r="A4142">
            <v>40498</v>
          </cell>
        </row>
        <row r="4143">
          <cell r="A4143">
            <v>40499</v>
          </cell>
        </row>
        <row r="4144">
          <cell r="A4144">
            <v>40500</v>
          </cell>
        </row>
        <row r="4145">
          <cell r="A4145">
            <v>40501</v>
          </cell>
        </row>
        <row r="4146">
          <cell r="A4146">
            <v>40503</v>
          </cell>
        </row>
        <row r="4147">
          <cell r="A4147">
            <v>40504</v>
          </cell>
        </row>
        <row r="4148">
          <cell r="A4148">
            <v>40505</v>
          </cell>
        </row>
        <row r="4149">
          <cell r="A4149">
            <v>40506</v>
          </cell>
        </row>
        <row r="4150">
          <cell r="A4150">
            <v>40507</v>
          </cell>
        </row>
        <row r="4151">
          <cell r="A4151">
            <v>40508</v>
          </cell>
        </row>
        <row r="4152">
          <cell r="A4152">
            <v>40510</v>
          </cell>
        </row>
        <row r="4153">
          <cell r="A4153">
            <v>40511</v>
          </cell>
        </row>
        <row r="4154">
          <cell r="A4154">
            <v>40512</v>
          </cell>
        </row>
        <row r="4155">
          <cell r="A4155">
            <v>40513</v>
          </cell>
        </row>
        <row r="4156">
          <cell r="A4156">
            <v>40514</v>
          </cell>
        </row>
        <row r="4157">
          <cell r="A4157">
            <v>40515</v>
          </cell>
        </row>
        <row r="4158">
          <cell r="A4158">
            <v>40517</v>
          </cell>
        </row>
        <row r="4159">
          <cell r="A4159">
            <v>40518</v>
          </cell>
        </row>
        <row r="4160">
          <cell r="A4160">
            <v>40519</v>
          </cell>
        </row>
        <row r="4161">
          <cell r="A4161">
            <v>40520</v>
          </cell>
        </row>
        <row r="4162">
          <cell r="A4162">
            <v>40521</v>
          </cell>
        </row>
        <row r="4163">
          <cell r="A4163">
            <v>40522</v>
          </cell>
        </row>
        <row r="4164">
          <cell r="A4164">
            <v>40525</v>
          </cell>
        </row>
        <row r="4165">
          <cell r="A4165">
            <v>40526</v>
          </cell>
        </row>
        <row r="4166">
          <cell r="A4166">
            <v>40527</v>
          </cell>
        </row>
        <row r="4167">
          <cell r="A4167">
            <v>40528</v>
          </cell>
        </row>
        <row r="4168">
          <cell r="A4168">
            <v>40529</v>
          </cell>
        </row>
        <row r="4169">
          <cell r="A4169">
            <v>40532</v>
          </cell>
        </row>
        <row r="4170">
          <cell r="A4170">
            <v>40533</v>
          </cell>
        </row>
        <row r="4171">
          <cell r="A4171">
            <v>40534</v>
          </cell>
        </row>
        <row r="4172">
          <cell r="A4172">
            <v>40535</v>
          </cell>
        </row>
        <row r="4173">
          <cell r="A4173">
            <v>40536</v>
          </cell>
        </row>
        <row r="4174">
          <cell r="A4174">
            <v>40539</v>
          </cell>
        </row>
        <row r="4175">
          <cell r="A4175">
            <v>40540</v>
          </cell>
        </row>
        <row r="4176">
          <cell r="A4176">
            <v>40541</v>
          </cell>
        </row>
        <row r="4177">
          <cell r="A4177">
            <v>40542</v>
          </cell>
        </row>
        <row r="4178">
          <cell r="A4178">
            <v>40543</v>
          </cell>
        </row>
        <row r="4179">
          <cell r="A4179">
            <v>40546</v>
          </cell>
        </row>
        <row r="4180">
          <cell r="A4180">
            <v>40547</v>
          </cell>
        </row>
        <row r="4181">
          <cell r="A4181">
            <v>40548</v>
          </cell>
        </row>
        <row r="4182">
          <cell r="A4182">
            <v>40549</v>
          </cell>
        </row>
        <row r="4183">
          <cell r="A4183">
            <v>40550</v>
          </cell>
        </row>
        <row r="4184">
          <cell r="A4184">
            <v>40553</v>
          </cell>
        </row>
        <row r="4185">
          <cell r="A4185">
            <v>40554</v>
          </cell>
        </row>
        <row r="4186">
          <cell r="A4186">
            <v>40555</v>
          </cell>
        </row>
        <row r="4187">
          <cell r="A4187">
            <v>40556</v>
          </cell>
        </row>
        <row r="4188">
          <cell r="A4188">
            <v>40557</v>
          </cell>
        </row>
        <row r="4189">
          <cell r="A4189">
            <v>40558</v>
          </cell>
        </row>
        <row r="4190">
          <cell r="A4190">
            <v>40560</v>
          </cell>
        </row>
        <row r="4191">
          <cell r="A4191">
            <v>40561</v>
          </cell>
        </row>
        <row r="4192">
          <cell r="A4192">
            <v>40562</v>
          </cell>
        </row>
        <row r="4193">
          <cell r="A4193">
            <v>40563</v>
          </cell>
        </row>
        <row r="4194">
          <cell r="A4194">
            <v>40564</v>
          </cell>
        </row>
        <row r="4195">
          <cell r="A4195">
            <v>40567</v>
          </cell>
        </row>
        <row r="4196">
          <cell r="A4196">
            <v>40568</v>
          </cell>
        </row>
        <row r="4197">
          <cell r="A4197">
            <v>40569</v>
          </cell>
        </row>
        <row r="4198">
          <cell r="A4198">
            <v>40570</v>
          </cell>
        </row>
        <row r="4199">
          <cell r="A4199">
            <v>40571</v>
          </cell>
        </row>
        <row r="4200">
          <cell r="A4200">
            <v>40574</v>
          </cell>
        </row>
        <row r="4201">
          <cell r="A4201">
            <v>40575</v>
          </cell>
        </row>
        <row r="4202">
          <cell r="A4202">
            <v>40576</v>
          </cell>
        </row>
        <row r="4203">
          <cell r="A4203">
            <v>40577</v>
          </cell>
        </row>
        <row r="4204">
          <cell r="A4204">
            <v>40578</v>
          </cell>
        </row>
        <row r="4205">
          <cell r="A4205">
            <v>40581</v>
          </cell>
        </row>
        <row r="4206">
          <cell r="A4206">
            <v>40582</v>
          </cell>
        </row>
        <row r="4207">
          <cell r="A4207">
            <v>40583</v>
          </cell>
        </row>
        <row r="4208">
          <cell r="A4208">
            <v>40584</v>
          </cell>
        </row>
        <row r="4209">
          <cell r="A4209">
            <v>40585</v>
          </cell>
        </row>
        <row r="4210">
          <cell r="A4210">
            <v>40588</v>
          </cell>
        </row>
        <row r="4211">
          <cell r="A4211">
            <v>40589</v>
          </cell>
        </row>
        <row r="4212">
          <cell r="A4212">
            <v>40590</v>
          </cell>
        </row>
        <row r="4213">
          <cell r="A4213">
            <v>40591</v>
          </cell>
        </row>
        <row r="4214">
          <cell r="A4214">
            <v>40592</v>
          </cell>
        </row>
        <row r="4215">
          <cell r="A4215">
            <v>40595</v>
          </cell>
        </row>
        <row r="4216">
          <cell r="A4216">
            <v>40596</v>
          </cell>
        </row>
        <row r="4217">
          <cell r="A4217">
            <v>40597</v>
          </cell>
        </row>
        <row r="4218">
          <cell r="A4218">
            <v>40598</v>
          </cell>
        </row>
        <row r="4219">
          <cell r="A4219">
            <v>40599</v>
          </cell>
        </row>
        <row r="4220">
          <cell r="A4220">
            <v>40602</v>
          </cell>
        </row>
        <row r="4221">
          <cell r="A4221">
            <v>40603</v>
          </cell>
        </row>
        <row r="4222">
          <cell r="A4222">
            <v>40604</v>
          </cell>
        </row>
        <row r="4223">
          <cell r="A4223">
            <v>40605</v>
          </cell>
        </row>
        <row r="4224">
          <cell r="A4224">
            <v>40606</v>
          </cell>
        </row>
        <row r="4225">
          <cell r="A4225">
            <v>40609</v>
          </cell>
        </row>
        <row r="4226">
          <cell r="A4226">
            <v>40610</v>
          </cell>
        </row>
        <row r="4227">
          <cell r="A4227">
            <v>40611</v>
          </cell>
        </row>
        <row r="4228">
          <cell r="A4228">
            <v>40612</v>
          </cell>
        </row>
        <row r="4229">
          <cell r="A4229">
            <v>40613</v>
          </cell>
        </row>
        <row r="4230">
          <cell r="A4230">
            <v>40616</v>
          </cell>
        </row>
        <row r="4231">
          <cell r="A4231">
            <v>40617</v>
          </cell>
        </row>
        <row r="4232">
          <cell r="A4232">
            <v>40618</v>
          </cell>
        </row>
        <row r="4233">
          <cell r="A4233">
            <v>40619</v>
          </cell>
        </row>
        <row r="4234">
          <cell r="A4234">
            <v>40620</v>
          </cell>
        </row>
        <row r="4235">
          <cell r="A4235">
            <v>40623</v>
          </cell>
        </row>
        <row r="4236">
          <cell r="A4236">
            <v>40624</v>
          </cell>
        </row>
        <row r="4237">
          <cell r="A4237">
            <v>40625</v>
          </cell>
        </row>
        <row r="4238">
          <cell r="A4238">
            <v>40626</v>
          </cell>
        </row>
        <row r="4239">
          <cell r="A4239">
            <v>40627</v>
          </cell>
        </row>
        <row r="4240">
          <cell r="A4240">
            <v>40630</v>
          </cell>
        </row>
        <row r="4241">
          <cell r="A4241">
            <v>40631</v>
          </cell>
        </row>
        <row r="4242">
          <cell r="A4242">
            <v>40632</v>
          </cell>
        </row>
        <row r="4243">
          <cell r="A4243">
            <v>40633</v>
          </cell>
        </row>
        <row r="4244">
          <cell r="A4244">
            <v>40634</v>
          </cell>
        </row>
        <row r="4245">
          <cell r="A4245">
            <v>40637</v>
          </cell>
        </row>
        <row r="4246">
          <cell r="A4246">
            <v>40638</v>
          </cell>
        </row>
        <row r="4247">
          <cell r="A4247">
            <v>40639</v>
          </cell>
        </row>
        <row r="4248">
          <cell r="A4248">
            <v>40640</v>
          </cell>
        </row>
        <row r="4249">
          <cell r="A4249">
            <v>40641</v>
          </cell>
        </row>
        <row r="4250">
          <cell r="A4250">
            <v>40644</v>
          </cell>
        </row>
        <row r="4251">
          <cell r="A4251">
            <v>40645</v>
          </cell>
        </row>
        <row r="4252">
          <cell r="A4252">
            <v>40646</v>
          </cell>
        </row>
        <row r="4253">
          <cell r="A4253">
            <v>40647</v>
          </cell>
        </row>
        <row r="4254">
          <cell r="A4254">
            <v>40648</v>
          </cell>
        </row>
        <row r="4255">
          <cell r="A4255">
            <v>40651</v>
          </cell>
        </row>
        <row r="4256">
          <cell r="A4256">
            <v>40652</v>
          </cell>
        </row>
        <row r="4257">
          <cell r="A4257">
            <v>40653</v>
          </cell>
        </row>
        <row r="4258">
          <cell r="A4258">
            <v>40654</v>
          </cell>
        </row>
        <row r="4259">
          <cell r="A4259">
            <v>40655</v>
          </cell>
        </row>
        <row r="4260">
          <cell r="A4260">
            <v>40658</v>
          </cell>
        </row>
        <row r="4261">
          <cell r="A4261">
            <v>40659</v>
          </cell>
        </row>
        <row r="4262">
          <cell r="A4262">
            <v>40660</v>
          </cell>
        </row>
        <row r="4263">
          <cell r="A4263">
            <v>40661</v>
          </cell>
        </row>
        <row r="4264">
          <cell r="A4264">
            <v>40662</v>
          </cell>
        </row>
        <row r="4265">
          <cell r="A4265">
            <v>40665</v>
          </cell>
        </row>
        <row r="4266">
          <cell r="A4266">
            <v>40666</v>
          </cell>
        </row>
        <row r="4267">
          <cell r="A4267">
            <v>40667</v>
          </cell>
        </row>
        <row r="4268">
          <cell r="A4268">
            <v>40668</v>
          </cell>
        </row>
        <row r="4269">
          <cell r="A4269">
            <v>40669</v>
          </cell>
        </row>
        <row r="4270">
          <cell r="A4270">
            <v>40672</v>
          </cell>
        </row>
        <row r="4271">
          <cell r="A4271">
            <v>40673</v>
          </cell>
        </row>
        <row r="4272">
          <cell r="A4272">
            <v>40674</v>
          </cell>
        </row>
        <row r="4273">
          <cell r="A4273">
            <v>40675</v>
          </cell>
        </row>
        <row r="4274">
          <cell r="A4274">
            <v>40676</v>
          </cell>
        </row>
        <row r="4275">
          <cell r="A4275">
            <v>40679</v>
          </cell>
        </row>
        <row r="4276">
          <cell r="A4276">
            <v>40680</v>
          </cell>
        </row>
        <row r="4277">
          <cell r="A4277">
            <v>40681</v>
          </cell>
        </row>
        <row r="4278">
          <cell r="A4278">
            <v>40682</v>
          </cell>
        </row>
        <row r="4279">
          <cell r="A4279">
            <v>40683</v>
          </cell>
        </row>
        <row r="4280">
          <cell r="A4280">
            <v>40686</v>
          </cell>
        </row>
        <row r="4281">
          <cell r="A4281">
            <v>40687</v>
          </cell>
        </row>
        <row r="4282">
          <cell r="A4282">
            <v>40688</v>
          </cell>
        </row>
        <row r="4283">
          <cell r="A4283">
            <v>40689</v>
          </cell>
        </row>
        <row r="4284">
          <cell r="A4284">
            <v>40690</v>
          </cell>
        </row>
        <row r="4285">
          <cell r="A4285">
            <v>40693</v>
          </cell>
        </row>
        <row r="4286">
          <cell r="A4286">
            <v>40694</v>
          </cell>
        </row>
        <row r="4287">
          <cell r="A4287">
            <v>40695</v>
          </cell>
        </row>
        <row r="4288">
          <cell r="A4288">
            <v>40696</v>
          </cell>
        </row>
        <row r="4289">
          <cell r="A4289">
            <v>40697</v>
          </cell>
        </row>
        <row r="4290">
          <cell r="A4290">
            <v>40700</v>
          </cell>
        </row>
        <row r="4291">
          <cell r="A4291">
            <v>40701</v>
          </cell>
        </row>
        <row r="4292">
          <cell r="A4292">
            <v>40702</v>
          </cell>
        </row>
        <row r="4293">
          <cell r="A4293">
            <v>40703</v>
          </cell>
        </row>
        <row r="4294">
          <cell r="A4294">
            <v>40704</v>
          </cell>
        </row>
        <row r="4295">
          <cell r="A4295">
            <v>40707</v>
          </cell>
        </row>
        <row r="4296">
          <cell r="A4296">
            <v>40708</v>
          </cell>
        </row>
        <row r="4297">
          <cell r="A4297">
            <v>40709</v>
          </cell>
        </row>
        <row r="4298">
          <cell r="A4298">
            <v>40710</v>
          </cell>
        </row>
        <row r="4299">
          <cell r="A4299">
            <v>40711</v>
          </cell>
        </row>
        <row r="4300">
          <cell r="A4300">
            <v>40714</v>
          </cell>
        </row>
        <row r="4301">
          <cell r="A4301">
            <v>40715</v>
          </cell>
        </row>
        <row r="4302">
          <cell r="A4302">
            <v>40716</v>
          </cell>
        </row>
        <row r="4303">
          <cell r="A4303">
            <v>40717</v>
          </cell>
        </row>
        <row r="4304">
          <cell r="A4304">
            <v>40718</v>
          </cell>
        </row>
        <row r="4305">
          <cell r="A4305">
            <v>40721</v>
          </cell>
        </row>
        <row r="4306">
          <cell r="A4306">
            <v>40722</v>
          </cell>
        </row>
        <row r="4307">
          <cell r="A4307">
            <v>40723</v>
          </cell>
        </row>
        <row r="4308">
          <cell r="A4308">
            <v>40724</v>
          </cell>
        </row>
        <row r="4309">
          <cell r="A4309">
            <v>40725</v>
          </cell>
        </row>
        <row r="4310">
          <cell r="A4310">
            <v>40728</v>
          </cell>
        </row>
        <row r="4311">
          <cell r="A4311">
            <v>40729</v>
          </cell>
        </row>
        <row r="4312">
          <cell r="A4312">
            <v>40730</v>
          </cell>
        </row>
        <row r="4313">
          <cell r="A4313">
            <v>40731</v>
          </cell>
        </row>
        <row r="4314">
          <cell r="A4314">
            <v>40732</v>
          </cell>
        </row>
        <row r="4315">
          <cell r="A4315">
            <v>40735</v>
          </cell>
        </row>
        <row r="4316">
          <cell r="A4316">
            <v>40736</v>
          </cell>
        </row>
        <row r="4317">
          <cell r="A4317">
            <v>40737</v>
          </cell>
        </row>
        <row r="4318">
          <cell r="A4318">
            <v>40738</v>
          </cell>
        </row>
        <row r="4319">
          <cell r="A4319">
            <v>40739</v>
          </cell>
        </row>
        <row r="4320">
          <cell r="A4320">
            <v>40742</v>
          </cell>
        </row>
        <row r="4321">
          <cell r="A4321">
            <v>40743</v>
          </cell>
        </row>
        <row r="4322">
          <cell r="A4322">
            <v>40744</v>
          </cell>
        </row>
        <row r="4323">
          <cell r="A4323">
            <v>40745</v>
          </cell>
        </row>
        <row r="4324">
          <cell r="A4324">
            <v>40746</v>
          </cell>
        </row>
        <row r="4325">
          <cell r="A4325">
            <v>40749</v>
          </cell>
        </row>
        <row r="4326">
          <cell r="A4326">
            <v>40750</v>
          </cell>
        </row>
        <row r="4327">
          <cell r="A4327">
            <v>40751</v>
          </cell>
        </row>
        <row r="4328">
          <cell r="A4328">
            <v>40752</v>
          </cell>
        </row>
        <row r="4329">
          <cell r="A4329">
            <v>40753</v>
          </cell>
        </row>
        <row r="4330">
          <cell r="A4330">
            <v>40756</v>
          </cell>
        </row>
        <row r="4331">
          <cell r="A4331">
            <v>40757</v>
          </cell>
        </row>
        <row r="4332">
          <cell r="A4332">
            <v>40758</v>
          </cell>
        </row>
        <row r="4333">
          <cell r="A4333">
            <v>40759</v>
          </cell>
        </row>
        <row r="4334">
          <cell r="A4334">
            <v>40760</v>
          </cell>
        </row>
        <row r="4335">
          <cell r="A4335">
            <v>40763</v>
          </cell>
        </row>
        <row r="4336">
          <cell r="A4336">
            <v>40764</v>
          </cell>
        </row>
        <row r="4337">
          <cell r="A4337">
            <v>40765</v>
          </cell>
        </row>
        <row r="4338">
          <cell r="A4338">
            <v>40766</v>
          </cell>
        </row>
        <row r="4339">
          <cell r="A4339">
            <v>40767</v>
          </cell>
        </row>
        <row r="4340">
          <cell r="A4340">
            <v>40770</v>
          </cell>
        </row>
        <row r="4341">
          <cell r="A4341">
            <v>40771</v>
          </cell>
        </row>
        <row r="4342">
          <cell r="A4342">
            <v>40772</v>
          </cell>
        </row>
        <row r="4343">
          <cell r="A4343">
            <v>40773</v>
          </cell>
        </row>
        <row r="4344">
          <cell r="A4344">
            <v>40774</v>
          </cell>
        </row>
        <row r="4345">
          <cell r="A4345">
            <v>40777</v>
          </cell>
        </row>
        <row r="4346">
          <cell r="A4346">
            <v>40778</v>
          </cell>
        </row>
        <row r="4347">
          <cell r="A4347">
            <v>40779</v>
          </cell>
        </row>
        <row r="4348">
          <cell r="A4348">
            <v>40780</v>
          </cell>
        </row>
        <row r="4349">
          <cell r="A4349">
            <v>40781</v>
          </cell>
        </row>
        <row r="4350">
          <cell r="A4350">
            <v>40784</v>
          </cell>
        </row>
        <row r="4351">
          <cell r="A4351">
            <v>40785</v>
          </cell>
        </row>
        <row r="4352">
          <cell r="A4352">
            <v>40786</v>
          </cell>
        </row>
        <row r="4353">
          <cell r="A4353">
            <v>40787</v>
          </cell>
        </row>
        <row r="4354">
          <cell r="A4354">
            <v>40788</v>
          </cell>
        </row>
        <row r="4355">
          <cell r="A4355">
            <v>40791</v>
          </cell>
        </row>
        <row r="4356">
          <cell r="A4356">
            <v>40792</v>
          </cell>
        </row>
        <row r="4357">
          <cell r="A4357">
            <v>40793</v>
          </cell>
        </row>
        <row r="4358">
          <cell r="A4358">
            <v>40794</v>
          </cell>
        </row>
        <row r="4359">
          <cell r="A4359">
            <v>40795</v>
          </cell>
        </row>
        <row r="4360">
          <cell r="A4360">
            <v>40798</v>
          </cell>
        </row>
        <row r="4361">
          <cell r="A4361">
            <v>40799</v>
          </cell>
        </row>
        <row r="4362">
          <cell r="A4362">
            <v>40800</v>
          </cell>
        </row>
        <row r="4363">
          <cell r="A4363">
            <v>40801</v>
          </cell>
        </row>
        <row r="4364">
          <cell r="A4364">
            <v>40802</v>
          </cell>
        </row>
        <row r="4365">
          <cell r="A4365">
            <v>40803</v>
          </cell>
        </row>
        <row r="4366">
          <cell r="A4366">
            <v>40805</v>
          </cell>
        </row>
        <row r="4367">
          <cell r="A4367">
            <v>40806</v>
          </cell>
        </row>
        <row r="4368">
          <cell r="A4368">
            <v>40807</v>
          </cell>
        </row>
        <row r="4369">
          <cell r="A4369">
            <v>40808</v>
          </cell>
        </row>
        <row r="4370">
          <cell r="A4370">
            <v>40809</v>
          </cell>
        </row>
        <row r="4371">
          <cell r="A4371">
            <v>40812</v>
          </cell>
        </row>
        <row r="4372">
          <cell r="A4372">
            <v>40813</v>
          </cell>
        </row>
        <row r="4373">
          <cell r="A4373">
            <v>40814</v>
          </cell>
        </row>
        <row r="4374">
          <cell r="A4374">
            <v>40815</v>
          </cell>
        </row>
        <row r="4375">
          <cell r="A4375">
            <v>40816</v>
          </cell>
        </row>
        <row r="4376">
          <cell r="A4376">
            <v>40819</v>
          </cell>
        </row>
        <row r="4377">
          <cell r="A4377">
            <v>40820</v>
          </cell>
        </row>
        <row r="4378">
          <cell r="A4378">
            <v>40821</v>
          </cell>
        </row>
        <row r="4379">
          <cell r="A4379">
            <v>40822</v>
          </cell>
        </row>
        <row r="4380">
          <cell r="A4380">
            <v>40823</v>
          </cell>
        </row>
        <row r="4381">
          <cell r="A4381">
            <v>40826</v>
          </cell>
        </row>
        <row r="4382">
          <cell r="A4382">
            <v>40827</v>
          </cell>
        </row>
        <row r="4383">
          <cell r="A4383">
            <v>40828</v>
          </cell>
        </row>
        <row r="4384">
          <cell r="A4384">
            <v>40829</v>
          </cell>
        </row>
        <row r="4385">
          <cell r="A4385">
            <v>40830</v>
          </cell>
        </row>
        <row r="4386">
          <cell r="A4386">
            <v>40833</v>
          </cell>
        </row>
        <row r="4387">
          <cell r="A4387">
            <v>40834</v>
          </cell>
        </row>
        <row r="4388">
          <cell r="A4388">
            <v>40835</v>
          </cell>
        </row>
        <row r="4389">
          <cell r="A4389">
            <v>40836</v>
          </cell>
        </row>
        <row r="4390">
          <cell r="A4390">
            <v>40837</v>
          </cell>
        </row>
        <row r="4391">
          <cell r="A4391">
            <v>40840</v>
          </cell>
        </row>
        <row r="4392">
          <cell r="A4392">
            <v>40841</v>
          </cell>
        </row>
        <row r="4393">
          <cell r="A4393">
            <v>40842</v>
          </cell>
        </row>
        <row r="4394">
          <cell r="A4394">
            <v>40843</v>
          </cell>
        </row>
        <row r="4395">
          <cell r="A4395">
            <v>40844</v>
          </cell>
        </row>
        <row r="4396">
          <cell r="A4396">
            <v>40845</v>
          </cell>
        </row>
        <row r="4397">
          <cell r="A4397">
            <v>40847</v>
          </cell>
        </row>
        <row r="4398">
          <cell r="A4398">
            <v>40848</v>
          </cell>
        </row>
        <row r="4399">
          <cell r="A4399">
            <v>40849</v>
          </cell>
        </row>
        <row r="4400">
          <cell r="A4400">
            <v>40850</v>
          </cell>
        </row>
        <row r="4401">
          <cell r="A4401">
            <v>40851</v>
          </cell>
        </row>
        <row r="4402">
          <cell r="A4402">
            <v>40854</v>
          </cell>
        </row>
        <row r="4403">
          <cell r="A4403">
            <v>40855</v>
          </cell>
        </row>
        <row r="4404">
          <cell r="A4404">
            <v>40856</v>
          </cell>
        </row>
        <row r="4405">
          <cell r="A4405">
            <v>40857</v>
          </cell>
        </row>
        <row r="4406">
          <cell r="A4406">
            <v>40858</v>
          </cell>
        </row>
        <row r="4407">
          <cell r="A4407">
            <v>40861</v>
          </cell>
        </row>
        <row r="4408">
          <cell r="A4408">
            <v>40862</v>
          </cell>
        </row>
        <row r="4409">
          <cell r="A4409">
            <v>40863</v>
          </cell>
        </row>
        <row r="4410">
          <cell r="A4410">
            <v>40864</v>
          </cell>
        </row>
        <row r="4411">
          <cell r="A4411">
            <v>40865</v>
          </cell>
        </row>
        <row r="4412">
          <cell r="A4412">
            <v>40868</v>
          </cell>
        </row>
        <row r="4413">
          <cell r="A4413">
            <v>40869</v>
          </cell>
        </row>
        <row r="4414">
          <cell r="A4414">
            <v>40870</v>
          </cell>
        </row>
        <row r="4415">
          <cell r="A4415">
            <v>40871</v>
          </cell>
        </row>
        <row r="4416">
          <cell r="A4416">
            <v>40872</v>
          </cell>
        </row>
        <row r="4417">
          <cell r="A4417">
            <v>40875</v>
          </cell>
        </row>
        <row r="4418">
          <cell r="A4418">
            <v>40876</v>
          </cell>
        </row>
        <row r="4419">
          <cell r="A4419">
            <v>40877</v>
          </cell>
        </row>
        <row r="4420">
          <cell r="A4420">
            <v>40878</v>
          </cell>
        </row>
        <row r="4421">
          <cell r="A4421">
            <v>40879</v>
          </cell>
        </row>
        <row r="4422">
          <cell r="A4422">
            <v>40882</v>
          </cell>
        </row>
        <row r="4423">
          <cell r="A4423">
            <v>40883</v>
          </cell>
        </row>
        <row r="4424">
          <cell r="A4424">
            <v>40884</v>
          </cell>
        </row>
        <row r="4425">
          <cell r="A4425">
            <v>40885</v>
          </cell>
        </row>
        <row r="4426">
          <cell r="A4426">
            <v>40886</v>
          </cell>
        </row>
        <row r="4427">
          <cell r="A4427">
            <v>40889</v>
          </cell>
        </row>
        <row r="4428">
          <cell r="A4428">
            <v>40890</v>
          </cell>
        </row>
        <row r="4429">
          <cell r="A4429">
            <v>40891</v>
          </cell>
        </row>
        <row r="4430">
          <cell r="A4430">
            <v>40892</v>
          </cell>
        </row>
        <row r="4431">
          <cell r="A4431">
            <v>40893</v>
          </cell>
        </row>
        <row r="4432">
          <cell r="A4432">
            <v>40896</v>
          </cell>
        </row>
        <row r="4433">
          <cell r="A4433">
            <v>40897</v>
          </cell>
        </row>
        <row r="4434">
          <cell r="A4434">
            <v>40898</v>
          </cell>
        </row>
        <row r="4435">
          <cell r="A4435">
            <v>40899</v>
          </cell>
        </row>
        <row r="4436">
          <cell r="A4436">
            <v>40900</v>
          </cell>
        </row>
        <row r="4437">
          <cell r="A4437">
            <v>40903</v>
          </cell>
        </row>
        <row r="4438">
          <cell r="A4438">
            <v>40904</v>
          </cell>
        </row>
        <row r="4439">
          <cell r="A4439">
            <v>40905</v>
          </cell>
        </row>
        <row r="4440">
          <cell r="A4440">
            <v>40906</v>
          </cell>
        </row>
        <row r="4441">
          <cell r="A4441">
            <v>40907</v>
          </cell>
        </row>
        <row r="4442">
          <cell r="A4442">
            <v>40910</v>
          </cell>
        </row>
        <row r="4443">
          <cell r="A4443">
            <v>40911</v>
          </cell>
        </row>
        <row r="4444">
          <cell r="A4444">
            <v>40912</v>
          </cell>
        </row>
        <row r="4445">
          <cell r="A4445">
            <v>40913</v>
          </cell>
        </row>
        <row r="4446">
          <cell r="A4446">
            <v>40914</v>
          </cell>
        </row>
        <row r="4447">
          <cell r="A4447">
            <v>40917</v>
          </cell>
        </row>
        <row r="4448">
          <cell r="A4448">
            <v>40918</v>
          </cell>
        </row>
        <row r="4449">
          <cell r="A4449">
            <v>40919</v>
          </cell>
        </row>
        <row r="4450">
          <cell r="A4450">
            <v>40920</v>
          </cell>
        </row>
        <row r="4451">
          <cell r="A4451">
            <v>40921</v>
          </cell>
        </row>
        <row r="4452">
          <cell r="A4452">
            <v>40924</v>
          </cell>
        </row>
        <row r="4453">
          <cell r="A4453">
            <v>40925</v>
          </cell>
        </row>
        <row r="4454">
          <cell r="A4454">
            <v>40926</v>
          </cell>
        </row>
        <row r="4455">
          <cell r="A4455">
            <v>40927</v>
          </cell>
        </row>
        <row r="4456">
          <cell r="A4456">
            <v>40928</v>
          </cell>
        </row>
        <row r="4457">
          <cell r="A4457">
            <v>40931</v>
          </cell>
        </row>
        <row r="4458">
          <cell r="A4458">
            <v>40932</v>
          </cell>
        </row>
        <row r="4459">
          <cell r="A4459">
            <v>40933</v>
          </cell>
        </row>
        <row r="4460">
          <cell r="A4460">
            <v>40934</v>
          </cell>
        </row>
        <row r="4461">
          <cell r="A4461">
            <v>40935</v>
          </cell>
        </row>
        <row r="4462">
          <cell r="A4462">
            <v>40938</v>
          </cell>
        </row>
        <row r="4463">
          <cell r="A4463">
            <v>40939</v>
          </cell>
        </row>
        <row r="4464">
          <cell r="A4464">
            <v>40940</v>
          </cell>
        </row>
        <row r="4465">
          <cell r="A4465">
            <v>40941</v>
          </cell>
        </row>
        <row r="4466">
          <cell r="A4466">
            <v>40942</v>
          </cell>
        </row>
        <row r="4467">
          <cell r="A4467">
            <v>40945</v>
          </cell>
        </row>
        <row r="4468">
          <cell r="A4468">
            <v>40946</v>
          </cell>
        </row>
        <row r="4469">
          <cell r="A4469">
            <v>40947</v>
          </cell>
        </row>
        <row r="4470">
          <cell r="A4470">
            <v>40948</v>
          </cell>
        </row>
        <row r="4471">
          <cell r="A4471">
            <v>40949</v>
          </cell>
        </row>
        <row r="4472">
          <cell r="A4472">
            <v>40952</v>
          </cell>
        </row>
        <row r="4473">
          <cell r="A4473">
            <v>40953</v>
          </cell>
        </row>
        <row r="4474">
          <cell r="A4474">
            <v>40954</v>
          </cell>
        </row>
        <row r="4475">
          <cell r="A4475">
            <v>40955</v>
          </cell>
        </row>
        <row r="4476">
          <cell r="A4476">
            <v>40956</v>
          </cell>
        </row>
        <row r="4477">
          <cell r="A4477">
            <v>40959</v>
          </cell>
        </row>
        <row r="4478">
          <cell r="A4478">
            <v>40960</v>
          </cell>
        </row>
        <row r="4479">
          <cell r="A4479">
            <v>40961</v>
          </cell>
        </row>
        <row r="4480">
          <cell r="A4480">
            <v>40962</v>
          </cell>
        </row>
        <row r="4481">
          <cell r="A4481">
            <v>40963</v>
          </cell>
        </row>
        <row r="4482">
          <cell r="A4482">
            <v>40966</v>
          </cell>
        </row>
        <row r="4483">
          <cell r="A4483">
            <v>40967</v>
          </cell>
        </row>
        <row r="4484">
          <cell r="A4484">
            <v>40968</v>
          </cell>
        </row>
        <row r="4485">
          <cell r="A4485">
            <v>40969</v>
          </cell>
        </row>
        <row r="4486">
          <cell r="A4486">
            <v>40970</v>
          </cell>
        </row>
        <row r="4487">
          <cell r="A4487">
            <v>40973</v>
          </cell>
        </row>
        <row r="4488">
          <cell r="A4488">
            <v>40974</v>
          </cell>
        </row>
        <row r="4489">
          <cell r="A4489">
            <v>40975</v>
          </cell>
        </row>
        <row r="4490">
          <cell r="A4490">
            <v>40976</v>
          </cell>
        </row>
        <row r="4491">
          <cell r="A4491">
            <v>40977</v>
          </cell>
        </row>
        <row r="4492">
          <cell r="A4492">
            <v>40980</v>
          </cell>
        </row>
        <row r="4493">
          <cell r="A4493">
            <v>40981</v>
          </cell>
        </row>
        <row r="4494">
          <cell r="A4494">
            <v>40982</v>
          </cell>
        </row>
        <row r="4495">
          <cell r="A4495">
            <v>40983</v>
          </cell>
        </row>
        <row r="4496">
          <cell r="A4496">
            <v>40984</v>
          </cell>
        </row>
        <row r="4497">
          <cell r="A4497">
            <v>40987</v>
          </cell>
        </row>
        <row r="4498">
          <cell r="A4498">
            <v>40988</v>
          </cell>
        </row>
        <row r="4499">
          <cell r="A4499">
            <v>40989</v>
          </cell>
        </row>
        <row r="4500">
          <cell r="A4500">
            <v>40990</v>
          </cell>
        </row>
        <row r="4501">
          <cell r="A4501">
            <v>40991</v>
          </cell>
        </row>
        <row r="4502">
          <cell r="A4502">
            <v>40992</v>
          </cell>
        </row>
        <row r="4503">
          <cell r="A4503">
            <v>40994</v>
          </cell>
        </row>
        <row r="4504">
          <cell r="A4504">
            <v>40995</v>
          </cell>
        </row>
        <row r="4505">
          <cell r="A4505">
            <v>40996</v>
          </cell>
        </row>
        <row r="4506">
          <cell r="A4506">
            <v>40997</v>
          </cell>
        </row>
        <row r="4507">
          <cell r="A4507">
            <v>40998</v>
          </cell>
        </row>
        <row r="4508">
          <cell r="A4508">
            <v>41001</v>
          </cell>
        </row>
        <row r="4509">
          <cell r="A4509">
            <v>41002</v>
          </cell>
        </row>
        <row r="4510">
          <cell r="A4510">
            <v>41003</v>
          </cell>
        </row>
        <row r="4511">
          <cell r="A4511">
            <v>41004</v>
          </cell>
        </row>
        <row r="4512">
          <cell r="A4512">
            <v>41005</v>
          </cell>
        </row>
        <row r="4513">
          <cell r="A4513">
            <v>41008</v>
          </cell>
        </row>
        <row r="4514">
          <cell r="A4514">
            <v>41009</v>
          </cell>
        </row>
        <row r="4515">
          <cell r="A4515">
            <v>41010</v>
          </cell>
        </row>
        <row r="4516">
          <cell r="A4516">
            <v>41011</v>
          </cell>
        </row>
        <row r="4517">
          <cell r="A4517">
            <v>41012</v>
          </cell>
        </row>
        <row r="4518">
          <cell r="A4518">
            <v>41015</v>
          </cell>
        </row>
        <row r="4519">
          <cell r="A4519">
            <v>41016</v>
          </cell>
        </row>
        <row r="4520">
          <cell r="A4520">
            <v>41017</v>
          </cell>
        </row>
        <row r="4521">
          <cell r="A4521">
            <v>41018</v>
          </cell>
        </row>
        <row r="4522">
          <cell r="A4522">
            <v>41019</v>
          </cell>
        </row>
        <row r="4523">
          <cell r="A4523">
            <v>41022</v>
          </cell>
        </row>
        <row r="4524">
          <cell r="A4524">
            <v>41023</v>
          </cell>
        </row>
        <row r="4525">
          <cell r="A4525">
            <v>41024</v>
          </cell>
        </row>
        <row r="4526">
          <cell r="A4526">
            <v>41025</v>
          </cell>
        </row>
        <row r="4527">
          <cell r="A4527">
            <v>41026</v>
          </cell>
        </row>
        <row r="4528">
          <cell r="A4528">
            <v>41029</v>
          </cell>
        </row>
        <row r="4529">
          <cell r="A4529">
            <v>41030</v>
          </cell>
        </row>
        <row r="4530">
          <cell r="A4530">
            <v>41031</v>
          </cell>
        </row>
        <row r="4531">
          <cell r="A4531">
            <v>41032</v>
          </cell>
        </row>
        <row r="4532">
          <cell r="A4532">
            <v>41033</v>
          </cell>
        </row>
        <row r="4533">
          <cell r="A4533">
            <v>41036</v>
          </cell>
        </row>
        <row r="4534">
          <cell r="A4534">
            <v>41037</v>
          </cell>
        </row>
        <row r="4535">
          <cell r="A4535">
            <v>41038</v>
          </cell>
        </row>
        <row r="4536">
          <cell r="A4536">
            <v>41039</v>
          </cell>
        </row>
        <row r="4537">
          <cell r="A4537">
            <v>41040</v>
          </cell>
        </row>
        <row r="4538">
          <cell r="A4538">
            <v>41043</v>
          </cell>
        </row>
        <row r="4539">
          <cell r="A4539">
            <v>41044</v>
          </cell>
        </row>
        <row r="4540">
          <cell r="A4540">
            <v>41045</v>
          </cell>
        </row>
        <row r="4541">
          <cell r="A4541">
            <v>41046</v>
          </cell>
        </row>
        <row r="4542">
          <cell r="A4542">
            <v>41047</v>
          </cell>
        </row>
        <row r="4543">
          <cell r="A4543">
            <v>41050</v>
          </cell>
        </row>
        <row r="4544">
          <cell r="A4544">
            <v>41051</v>
          </cell>
        </row>
        <row r="4545">
          <cell r="A4545">
            <v>41052</v>
          </cell>
        </row>
        <row r="4546">
          <cell r="A4546">
            <v>41053</v>
          </cell>
        </row>
        <row r="4547">
          <cell r="A4547">
            <v>41054</v>
          </cell>
        </row>
        <row r="4548">
          <cell r="A4548">
            <v>41057</v>
          </cell>
        </row>
        <row r="4549">
          <cell r="A4549">
            <v>41058</v>
          </cell>
        </row>
        <row r="4550">
          <cell r="A4550">
            <v>41059</v>
          </cell>
        </row>
        <row r="4551">
          <cell r="A4551">
            <v>41060</v>
          </cell>
        </row>
        <row r="4552">
          <cell r="A4552">
            <v>41061</v>
          </cell>
        </row>
        <row r="4553">
          <cell r="A4553">
            <v>41064</v>
          </cell>
        </row>
        <row r="4554">
          <cell r="A4554">
            <v>41065</v>
          </cell>
        </row>
        <row r="4555">
          <cell r="A4555">
            <v>41066</v>
          </cell>
        </row>
        <row r="4556">
          <cell r="A4556">
            <v>41067</v>
          </cell>
        </row>
        <row r="4557">
          <cell r="A4557">
            <v>41068</v>
          </cell>
        </row>
        <row r="4558">
          <cell r="A4558">
            <v>41071</v>
          </cell>
        </row>
        <row r="4559">
          <cell r="A4559">
            <v>41072</v>
          </cell>
        </row>
        <row r="4560">
          <cell r="A4560">
            <v>41073</v>
          </cell>
        </row>
        <row r="4561">
          <cell r="A4561">
            <v>41074</v>
          </cell>
        </row>
        <row r="4562">
          <cell r="A4562">
            <v>41075</v>
          </cell>
        </row>
        <row r="4563">
          <cell r="A4563">
            <v>41078</v>
          </cell>
        </row>
        <row r="4564">
          <cell r="A4564">
            <v>41079</v>
          </cell>
        </row>
        <row r="4565">
          <cell r="A4565">
            <v>41080</v>
          </cell>
        </row>
        <row r="4566">
          <cell r="A4566">
            <v>41081</v>
          </cell>
        </row>
        <row r="4567">
          <cell r="A4567">
            <v>41082</v>
          </cell>
        </row>
        <row r="4568">
          <cell r="A4568">
            <v>41085</v>
          </cell>
        </row>
        <row r="4569">
          <cell r="A4569">
            <v>41086</v>
          </cell>
        </row>
        <row r="4570">
          <cell r="A4570">
            <v>41087</v>
          </cell>
        </row>
        <row r="4571">
          <cell r="A4571">
            <v>41088</v>
          </cell>
        </row>
        <row r="4572">
          <cell r="A4572">
            <v>41089</v>
          </cell>
        </row>
        <row r="4573">
          <cell r="A4573">
            <v>41092</v>
          </cell>
        </row>
        <row r="4574">
          <cell r="A4574">
            <v>41093</v>
          </cell>
        </row>
        <row r="4575">
          <cell r="A4575">
            <v>41094</v>
          </cell>
        </row>
        <row r="4576">
          <cell r="A4576">
            <v>41095</v>
          </cell>
        </row>
        <row r="4577">
          <cell r="A4577">
            <v>41096</v>
          </cell>
        </row>
        <row r="4578">
          <cell r="A4578">
            <v>41099</v>
          </cell>
        </row>
        <row r="4579">
          <cell r="A4579">
            <v>41100</v>
          </cell>
        </row>
        <row r="4580">
          <cell r="A4580">
            <v>41101</v>
          </cell>
        </row>
        <row r="4581">
          <cell r="A4581">
            <v>41102</v>
          </cell>
        </row>
        <row r="4582">
          <cell r="A4582">
            <v>41103</v>
          </cell>
        </row>
        <row r="4583">
          <cell r="A4583">
            <v>41106</v>
          </cell>
        </row>
        <row r="4584">
          <cell r="A4584">
            <v>41107</v>
          </cell>
        </row>
        <row r="4585">
          <cell r="A4585">
            <v>41108</v>
          </cell>
        </row>
        <row r="4586">
          <cell r="A4586">
            <v>41109</v>
          </cell>
        </row>
        <row r="4587">
          <cell r="A4587">
            <v>41110</v>
          </cell>
        </row>
        <row r="4588">
          <cell r="A4588">
            <v>41113</v>
          </cell>
        </row>
        <row r="4589">
          <cell r="A4589">
            <v>41114</v>
          </cell>
        </row>
        <row r="4590">
          <cell r="A4590">
            <v>41115</v>
          </cell>
        </row>
        <row r="4591">
          <cell r="A4591">
            <v>41116</v>
          </cell>
        </row>
        <row r="4592">
          <cell r="A4592">
            <v>41117</v>
          </cell>
        </row>
        <row r="4593">
          <cell r="A4593">
            <v>41120</v>
          </cell>
        </row>
        <row r="4594">
          <cell r="A4594">
            <v>41121</v>
          </cell>
        </row>
        <row r="4595">
          <cell r="A4595">
            <v>41122</v>
          </cell>
        </row>
        <row r="4596">
          <cell r="A4596">
            <v>41123</v>
          </cell>
        </row>
        <row r="4597">
          <cell r="A4597">
            <v>41124</v>
          </cell>
        </row>
        <row r="4598">
          <cell r="A4598">
            <v>41127</v>
          </cell>
        </row>
        <row r="4599">
          <cell r="A4599">
            <v>41128</v>
          </cell>
        </row>
        <row r="4600">
          <cell r="A4600">
            <v>41129</v>
          </cell>
        </row>
        <row r="4601">
          <cell r="A4601">
            <v>41130</v>
          </cell>
        </row>
        <row r="4602">
          <cell r="A4602">
            <v>41131</v>
          </cell>
        </row>
        <row r="4603">
          <cell r="A4603">
            <v>41134</v>
          </cell>
        </row>
        <row r="4604">
          <cell r="A4604">
            <v>41135</v>
          </cell>
        </row>
        <row r="4605">
          <cell r="A4605">
            <v>41136</v>
          </cell>
        </row>
        <row r="4606">
          <cell r="A4606">
            <v>41137</v>
          </cell>
        </row>
        <row r="4607">
          <cell r="A4607">
            <v>41138</v>
          </cell>
        </row>
        <row r="4608">
          <cell r="A4608">
            <v>41141</v>
          </cell>
        </row>
        <row r="4609">
          <cell r="A4609">
            <v>41142</v>
          </cell>
        </row>
        <row r="4610">
          <cell r="A4610">
            <v>41143</v>
          </cell>
        </row>
        <row r="4611">
          <cell r="A4611">
            <v>41144</v>
          </cell>
        </row>
        <row r="4612">
          <cell r="A4612">
            <v>41145</v>
          </cell>
        </row>
        <row r="4613">
          <cell r="A4613">
            <v>41148</v>
          </cell>
        </row>
        <row r="4614">
          <cell r="A4614">
            <v>41149</v>
          </cell>
        </row>
        <row r="4615">
          <cell r="A4615">
            <v>41150</v>
          </cell>
        </row>
        <row r="4616">
          <cell r="A4616">
            <v>41151</v>
          </cell>
        </row>
        <row r="4617">
          <cell r="A4617">
            <v>41152</v>
          </cell>
        </row>
        <row r="4618">
          <cell r="A4618">
            <v>41155</v>
          </cell>
        </row>
        <row r="4619">
          <cell r="A4619">
            <v>41156</v>
          </cell>
        </row>
        <row r="4620">
          <cell r="A4620">
            <v>41157</v>
          </cell>
        </row>
        <row r="4621">
          <cell r="A4621">
            <v>41158</v>
          </cell>
        </row>
        <row r="4622">
          <cell r="A4622">
            <v>41159</v>
          </cell>
        </row>
        <row r="4623">
          <cell r="A4623">
            <v>41162</v>
          </cell>
        </row>
        <row r="4624">
          <cell r="A4624">
            <v>41163</v>
          </cell>
        </row>
        <row r="4625">
          <cell r="A4625">
            <v>41164</v>
          </cell>
        </row>
        <row r="4626">
          <cell r="A4626">
            <v>41165</v>
          </cell>
        </row>
        <row r="4627">
          <cell r="A4627">
            <v>41166</v>
          </cell>
        </row>
        <row r="4628">
          <cell r="A4628">
            <v>41169</v>
          </cell>
        </row>
        <row r="4629">
          <cell r="A4629">
            <v>41170</v>
          </cell>
        </row>
        <row r="4630">
          <cell r="A4630">
            <v>41171</v>
          </cell>
        </row>
        <row r="4631">
          <cell r="A4631">
            <v>41172</v>
          </cell>
        </row>
        <row r="4632">
          <cell r="A4632">
            <v>41173</v>
          </cell>
        </row>
        <row r="4633">
          <cell r="A4633">
            <v>41176</v>
          </cell>
        </row>
        <row r="4634">
          <cell r="A4634">
            <v>41177</v>
          </cell>
        </row>
        <row r="4635">
          <cell r="A4635">
            <v>41178</v>
          </cell>
        </row>
        <row r="4636">
          <cell r="A4636">
            <v>41179</v>
          </cell>
        </row>
        <row r="4637">
          <cell r="A4637">
            <v>41180</v>
          </cell>
        </row>
        <row r="4638">
          <cell r="A4638">
            <v>41183</v>
          </cell>
        </row>
        <row r="4639">
          <cell r="A4639">
            <v>41184</v>
          </cell>
        </row>
        <row r="4640">
          <cell r="A4640">
            <v>41185</v>
          </cell>
        </row>
        <row r="4641">
          <cell r="A4641">
            <v>41186</v>
          </cell>
        </row>
        <row r="4642">
          <cell r="A4642">
            <v>41187</v>
          </cell>
        </row>
        <row r="4643">
          <cell r="A4643">
            <v>41190</v>
          </cell>
        </row>
        <row r="4644">
          <cell r="A4644">
            <v>41191</v>
          </cell>
        </row>
        <row r="4645">
          <cell r="A4645">
            <v>41192</v>
          </cell>
        </row>
        <row r="4646">
          <cell r="A4646">
            <v>41193</v>
          </cell>
        </row>
        <row r="4647">
          <cell r="A4647">
            <v>41194</v>
          </cell>
        </row>
        <row r="4648">
          <cell r="A4648">
            <v>41197</v>
          </cell>
        </row>
        <row r="4649">
          <cell r="A4649">
            <v>41198</v>
          </cell>
        </row>
        <row r="4650">
          <cell r="A4650">
            <v>41199</v>
          </cell>
        </row>
        <row r="4651">
          <cell r="A4651">
            <v>41200</v>
          </cell>
        </row>
        <row r="4652">
          <cell r="A4652">
            <v>41201</v>
          </cell>
        </row>
        <row r="4653">
          <cell r="A4653">
            <v>41204</v>
          </cell>
        </row>
        <row r="4654">
          <cell r="A4654">
            <v>41205</v>
          </cell>
        </row>
        <row r="4655">
          <cell r="A4655">
            <v>41206</v>
          </cell>
        </row>
        <row r="4656">
          <cell r="A4656">
            <v>41207</v>
          </cell>
        </row>
        <row r="4657">
          <cell r="A4657">
            <v>41208</v>
          </cell>
        </row>
        <row r="4658">
          <cell r="A4658">
            <v>41211</v>
          </cell>
        </row>
        <row r="4659">
          <cell r="A4659">
            <v>41212</v>
          </cell>
        </row>
        <row r="4660">
          <cell r="A4660">
            <v>41213</v>
          </cell>
        </row>
        <row r="4661">
          <cell r="A4661">
            <v>41214</v>
          </cell>
        </row>
        <row r="4662">
          <cell r="A4662">
            <v>41215</v>
          </cell>
        </row>
        <row r="4663">
          <cell r="A4663">
            <v>41218</v>
          </cell>
        </row>
        <row r="4664">
          <cell r="A4664">
            <v>41219</v>
          </cell>
        </row>
        <row r="4665">
          <cell r="A4665">
            <v>41220</v>
          </cell>
        </row>
        <row r="4666">
          <cell r="A4666">
            <v>41221</v>
          </cell>
        </row>
        <row r="4667">
          <cell r="A4667">
            <v>41222</v>
          </cell>
        </row>
        <row r="4668">
          <cell r="A4668">
            <v>41225</v>
          </cell>
        </row>
        <row r="4669">
          <cell r="A4669">
            <v>41226</v>
          </cell>
        </row>
        <row r="4670">
          <cell r="A4670">
            <v>41227</v>
          </cell>
        </row>
        <row r="4671">
          <cell r="A4671">
            <v>41228</v>
          </cell>
        </row>
        <row r="4672">
          <cell r="A4672">
            <v>41229</v>
          </cell>
        </row>
        <row r="4673">
          <cell r="A4673">
            <v>41232</v>
          </cell>
        </row>
        <row r="4674">
          <cell r="A4674">
            <v>41233</v>
          </cell>
        </row>
        <row r="4675">
          <cell r="A4675">
            <v>41234</v>
          </cell>
        </row>
        <row r="4676">
          <cell r="A4676">
            <v>41235</v>
          </cell>
        </row>
        <row r="4677">
          <cell r="A4677">
            <v>41236</v>
          </cell>
        </row>
        <row r="4678">
          <cell r="A4678">
            <v>41237</v>
          </cell>
        </row>
        <row r="4679">
          <cell r="A4679">
            <v>41239</v>
          </cell>
        </row>
        <row r="4680">
          <cell r="A4680">
            <v>41240</v>
          </cell>
        </row>
        <row r="4681">
          <cell r="A4681">
            <v>41241</v>
          </cell>
        </row>
        <row r="4682">
          <cell r="A4682">
            <v>41242</v>
          </cell>
        </row>
        <row r="4683">
          <cell r="A4683">
            <v>41243</v>
          </cell>
        </row>
        <row r="4684">
          <cell r="A4684">
            <v>41246</v>
          </cell>
        </row>
        <row r="4685">
          <cell r="A4685">
            <v>41247</v>
          </cell>
        </row>
        <row r="4686">
          <cell r="A4686">
            <v>41248</v>
          </cell>
        </row>
        <row r="4687">
          <cell r="A4687">
            <v>41249</v>
          </cell>
        </row>
        <row r="4688">
          <cell r="A4688">
            <v>41250</v>
          </cell>
        </row>
        <row r="4689">
          <cell r="A4689">
            <v>41253</v>
          </cell>
        </row>
        <row r="4690">
          <cell r="A4690">
            <v>41254</v>
          </cell>
        </row>
        <row r="4691">
          <cell r="A4691">
            <v>41255</v>
          </cell>
        </row>
        <row r="4692">
          <cell r="A4692">
            <v>41256</v>
          </cell>
        </row>
        <row r="4693">
          <cell r="A4693">
            <v>41257</v>
          </cell>
        </row>
        <row r="4694">
          <cell r="A4694">
            <v>41260</v>
          </cell>
        </row>
        <row r="4695">
          <cell r="A4695">
            <v>41261</v>
          </cell>
        </row>
        <row r="4696">
          <cell r="A4696">
            <v>41262</v>
          </cell>
        </row>
        <row r="4697">
          <cell r="A4697">
            <v>41263</v>
          </cell>
        </row>
        <row r="4698">
          <cell r="A4698">
            <v>41264</v>
          </cell>
        </row>
        <row r="4699">
          <cell r="A4699">
            <v>41265</v>
          </cell>
        </row>
        <row r="4700">
          <cell r="A4700">
            <v>41267</v>
          </cell>
        </row>
        <row r="4701">
          <cell r="A4701">
            <v>41268</v>
          </cell>
        </row>
        <row r="4702">
          <cell r="A4702">
            <v>41269</v>
          </cell>
        </row>
        <row r="4703">
          <cell r="A4703">
            <v>41270</v>
          </cell>
        </row>
        <row r="4704">
          <cell r="A4704">
            <v>41271</v>
          </cell>
        </row>
        <row r="4705">
          <cell r="A4705">
            <v>41272</v>
          </cell>
        </row>
        <row r="4706">
          <cell r="A4706">
            <v>41274</v>
          </cell>
        </row>
        <row r="4707">
          <cell r="A4707">
            <v>41275</v>
          </cell>
        </row>
        <row r="4708">
          <cell r="A4708">
            <v>41276</v>
          </cell>
        </row>
        <row r="4709">
          <cell r="A4709">
            <v>41277</v>
          </cell>
        </row>
        <row r="4710">
          <cell r="A4710">
            <v>41278</v>
          </cell>
        </row>
        <row r="4711">
          <cell r="A4711">
            <v>41281</v>
          </cell>
        </row>
        <row r="4712">
          <cell r="A4712">
            <v>41282</v>
          </cell>
        </row>
        <row r="4713">
          <cell r="A4713">
            <v>41283</v>
          </cell>
        </row>
        <row r="4714">
          <cell r="A4714">
            <v>41284</v>
          </cell>
        </row>
        <row r="4715">
          <cell r="A4715">
            <v>41285</v>
          </cell>
        </row>
        <row r="4716">
          <cell r="A4716">
            <v>41288</v>
          </cell>
        </row>
        <row r="4717">
          <cell r="A4717">
            <v>41289</v>
          </cell>
        </row>
        <row r="4718">
          <cell r="A4718">
            <v>41290</v>
          </cell>
        </row>
        <row r="4719">
          <cell r="A4719">
            <v>41291</v>
          </cell>
        </row>
        <row r="4720">
          <cell r="A4720">
            <v>41292</v>
          </cell>
        </row>
        <row r="4721">
          <cell r="A4721">
            <v>41295</v>
          </cell>
        </row>
        <row r="4722">
          <cell r="A4722">
            <v>41296</v>
          </cell>
        </row>
        <row r="4723">
          <cell r="A4723">
            <v>41297</v>
          </cell>
        </row>
        <row r="4724">
          <cell r="A4724">
            <v>41298</v>
          </cell>
        </row>
        <row r="4725">
          <cell r="A4725">
            <v>41299</v>
          </cell>
        </row>
        <row r="4726">
          <cell r="A4726">
            <v>41302</v>
          </cell>
        </row>
        <row r="4727">
          <cell r="A4727">
            <v>41303</v>
          </cell>
        </row>
        <row r="4728">
          <cell r="A4728">
            <v>41304</v>
          </cell>
        </row>
        <row r="4729">
          <cell r="A4729">
            <v>41305</v>
          </cell>
        </row>
        <row r="4730">
          <cell r="A4730">
            <v>41306</v>
          </cell>
        </row>
        <row r="4731">
          <cell r="A4731">
            <v>41309</v>
          </cell>
        </row>
        <row r="4732">
          <cell r="A4732">
            <v>41310</v>
          </cell>
        </row>
        <row r="4733">
          <cell r="A4733">
            <v>41311</v>
          </cell>
        </row>
        <row r="4734">
          <cell r="A4734">
            <v>41312</v>
          </cell>
        </row>
        <row r="4735">
          <cell r="A4735">
            <v>41313</v>
          </cell>
        </row>
        <row r="4736">
          <cell r="A4736">
            <v>41316</v>
          </cell>
        </row>
        <row r="4737">
          <cell r="A4737">
            <v>41317</v>
          </cell>
        </row>
        <row r="4738">
          <cell r="A4738">
            <v>41318</v>
          </cell>
        </row>
        <row r="4739">
          <cell r="A4739">
            <v>41319</v>
          </cell>
        </row>
        <row r="4740">
          <cell r="A4740">
            <v>41320</v>
          </cell>
        </row>
        <row r="4741">
          <cell r="A4741">
            <v>41323</v>
          </cell>
        </row>
        <row r="4742">
          <cell r="A4742">
            <v>41324</v>
          </cell>
        </row>
        <row r="4743">
          <cell r="A4743">
            <v>41325</v>
          </cell>
        </row>
        <row r="4744">
          <cell r="A4744">
            <v>41326</v>
          </cell>
        </row>
        <row r="4745">
          <cell r="A4745">
            <v>41327</v>
          </cell>
        </row>
        <row r="4746">
          <cell r="A4746">
            <v>41330</v>
          </cell>
        </row>
        <row r="4747">
          <cell r="A4747">
            <v>41331</v>
          </cell>
        </row>
        <row r="4748">
          <cell r="A4748">
            <v>41332</v>
          </cell>
        </row>
        <row r="4749">
          <cell r="A4749">
            <v>41333</v>
          </cell>
        </row>
        <row r="4750">
          <cell r="A4750">
            <v>41334</v>
          </cell>
        </row>
        <row r="4751">
          <cell r="A4751">
            <v>41337</v>
          </cell>
        </row>
        <row r="4752">
          <cell r="A4752">
            <v>41338</v>
          </cell>
        </row>
        <row r="4753">
          <cell r="A4753">
            <v>41339</v>
          </cell>
        </row>
        <row r="4754">
          <cell r="A4754">
            <v>41340</v>
          </cell>
        </row>
        <row r="4755">
          <cell r="A4755">
            <v>41341</v>
          </cell>
        </row>
        <row r="4756">
          <cell r="A4756">
            <v>41344</v>
          </cell>
        </row>
        <row r="4757">
          <cell r="A4757">
            <v>41345</v>
          </cell>
        </row>
        <row r="4758">
          <cell r="A4758">
            <v>41346</v>
          </cell>
        </row>
        <row r="4759">
          <cell r="A4759">
            <v>41347</v>
          </cell>
        </row>
        <row r="4760">
          <cell r="A4760">
            <v>41348</v>
          </cell>
        </row>
        <row r="4761">
          <cell r="A4761">
            <v>41351</v>
          </cell>
        </row>
        <row r="4762">
          <cell r="A4762">
            <v>41352</v>
          </cell>
        </row>
        <row r="4763">
          <cell r="A4763">
            <v>41353</v>
          </cell>
        </row>
        <row r="4764">
          <cell r="A4764">
            <v>41354</v>
          </cell>
        </row>
        <row r="4765">
          <cell r="A4765">
            <v>41355</v>
          </cell>
        </row>
        <row r="4766">
          <cell r="A4766">
            <v>41358</v>
          </cell>
        </row>
        <row r="4767">
          <cell r="A4767">
            <v>41359</v>
          </cell>
        </row>
        <row r="4768">
          <cell r="A4768">
            <v>41360</v>
          </cell>
        </row>
        <row r="4769">
          <cell r="A4769">
            <v>41361</v>
          </cell>
        </row>
        <row r="4770">
          <cell r="A4770">
            <v>41362</v>
          </cell>
        </row>
        <row r="4771">
          <cell r="A4771">
            <v>41363</v>
          </cell>
        </row>
        <row r="4772">
          <cell r="A4772">
            <v>41365</v>
          </cell>
        </row>
        <row r="4773">
          <cell r="A4773">
            <v>41366</v>
          </cell>
        </row>
        <row r="4774">
          <cell r="A4774">
            <v>41367</v>
          </cell>
        </row>
        <row r="4775">
          <cell r="A4775">
            <v>41368</v>
          </cell>
        </row>
        <row r="4776">
          <cell r="A4776">
            <v>41369</v>
          </cell>
        </row>
        <row r="4777">
          <cell r="A4777">
            <v>41372</v>
          </cell>
        </row>
        <row r="4778">
          <cell r="A4778">
            <v>41373</v>
          </cell>
        </row>
        <row r="4779">
          <cell r="A4779">
            <v>41374</v>
          </cell>
        </row>
        <row r="4780">
          <cell r="A4780">
            <v>41375</v>
          </cell>
        </row>
        <row r="4781">
          <cell r="A4781">
            <v>41376</v>
          </cell>
        </row>
        <row r="4782">
          <cell r="A4782">
            <v>41379</v>
          </cell>
        </row>
        <row r="4783">
          <cell r="A4783">
            <v>41380</v>
          </cell>
        </row>
        <row r="4784">
          <cell r="A4784">
            <v>41381</v>
          </cell>
        </row>
        <row r="4785">
          <cell r="A4785">
            <v>41382</v>
          </cell>
        </row>
        <row r="4786">
          <cell r="A4786">
            <v>41383</v>
          </cell>
        </row>
        <row r="4787">
          <cell r="A4787">
            <v>41386</v>
          </cell>
        </row>
        <row r="4788">
          <cell r="A4788">
            <v>41387</v>
          </cell>
        </row>
        <row r="4789">
          <cell r="A4789">
            <v>41388</v>
          </cell>
        </row>
        <row r="4790">
          <cell r="A4790">
            <v>41389</v>
          </cell>
        </row>
        <row r="4791">
          <cell r="A4791">
            <v>41390</v>
          </cell>
        </row>
        <row r="4792">
          <cell r="A4792">
            <v>41393</v>
          </cell>
        </row>
        <row r="4793">
          <cell r="A4793">
            <v>41394</v>
          </cell>
        </row>
        <row r="4794">
          <cell r="A4794">
            <v>41395</v>
          </cell>
        </row>
        <row r="4795">
          <cell r="A4795">
            <v>41396</v>
          </cell>
        </row>
        <row r="4796">
          <cell r="A4796">
            <v>41397</v>
          </cell>
        </row>
        <row r="4797">
          <cell r="A4797">
            <v>41400</v>
          </cell>
        </row>
        <row r="4798">
          <cell r="A4798">
            <v>41401</v>
          </cell>
        </row>
        <row r="4799">
          <cell r="A4799">
            <v>41402</v>
          </cell>
        </row>
        <row r="4800">
          <cell r="A4800">
            <v>41403</v>
          </cell>
        </row>
        <row r="4801">
          <cell r="A4801">
            <v>41404</v>
          </cell>
        </row>
        <row r="4802">
          <cell r="A4802">
            <v>41407</v>
          </cell>
        </row>
        <row r="4803">
          <cell r="A4803">
            <v>41408</v>
          </cell>
        </row>
        <row r="4804">
          <cell r="A4804">
            <v>41409</v>
          </cell>
        </row>
        <row r="4805">
          <cell r="A4805">
            <v>41410</v>
          </cell>
        </row>
        <row r="4806">
          <cell r="A4806">
            <v>41411</v>
          </cell>
        </row>
        <row r="4807">
          <cell r="A4807">
            <v>41414</v>
          </cell>
        </row>
        <row r="4808">
          <cell r="A4808">
            <v>41415</v>
          </cell>
        </row>
        <row r="4809">
          <cell r="A4809">
            <v>41416</v>
          </cell>
        </row>
        <row r="4810">
          <cell r="A4810">
            <v>41417</v>
          </cell>
        </row>
        <row r="4811">
          <cell r="A4811">
            <v>41418</v>
          </cell>
        </row>
        <row r="4812">
          <cell r="A4812">
            <v>41421</v>
          </cell>
        </row>
        <row r="4813">
          <cell r="A4813">
            <v>41422</v>
          </cell>
        </row>
        <row r="4814">
          <cell r="A4814">
            <v>41423</v>
          </cell>
        </row>
        <row r="4815">
          <cell r="A4815">
            <v>41424</v>
          </cell>
        </row>
        <row r="4816">
          <cell r="A4816">
            <v>41425</v>
          </cell>
        </row>
        <row r="4817">
          <cell r="A4817">
            <v>41428</v>
          </cell>
        </row>
        <row r="4818">
          <cell r="A4818">
            <v>41429</v>
          </cell>
        </row>
        <row r="4819">
          <cell r="A4819">
            <v>41430</v>
          </cell>
        </row>
        <row r="4820">
          <cell r="A4820">
            <v>41431</v>
          </cell>
        </row>
        <row r="4821">
          <cell r="A4821">
            <v>41432</v>
          </cell>
        </row>
        <row r="4822">
          <cell r="A4822">
            <v>41435</v>
          </cell>
        </row>
        <row r="4823">
          <cell r="A4823">
            <v>41436</v>
          </cell>
        </row>
        <row r="4824">
          <cell r="A4824">
            <v>41437</v>
          </cell>
        </row>
        <row r="4825">
          <cell r="A4825">
            <v>41438</v>
          </cell>
        </row>
        <row r="4826">
          <cell r="A4826">
            <v>41439</v>
          </cell>
        </row>
        <row r="4827">
          <cell r="A4827">
            <v>41442</v>
          </cell>
        </row>
        <row r="4828">
          <cell r="A4828">
            <v>41443</v>
          </cell>
        </row>
        <row r="4829">
          <cell r="A4829">
            <v>41444</v>
          </cell>
        </row>
        <row r="4830">
          <cell r="A4830">
            <v>41445</v>
          </cell>
        </row>
        <row r="4831">
          <cell r="A4831">
            <v>41446</v>
          </cell>
        </row>
        <row r="4832">
          <cell r="A4832">
            <v>41449</v>
          </cell>
        </row>
        <row r="4833">
          <cell r="A4833">
            <v>41450</v>
          </cell>
        </row>
        <row r="4834">
          <cell r="A4834">
            <v>41451</v>
          </cell>
        </row>
        <row r="4835">
          <cell r="A4835">
            <v>41452</v>
          </cell>
        </row>
        <row r="4836">
          <cell r="A4836">
            <v>41453</v>
          </cell>
        </row>
        <row r="4837">
          <cell r="A4837">
            <v>41456</v>
          </cell>
        </row>
        <row r="4838">
          <cell r="A4838">
            <v>41457</v>
          </cell>
        </row>
        <row r="4839">
          <cell r="A4839">
            <v>41458</v>
          </cell>
        </row>
        <row r="4840">
          <cell r="A4840">
            <v>41459</v>
          </cell>
        </row>
        <row r="4841">
          <cell r="A4841">
            <v>41460</v>
          </cell>
        </row>
        <row r="4842">
          <cell r="A4842">
            <v>41463</v>
          </cell>
        </row>
        <row r="4843">
          <cell r="A4843">
            <v>41464</v>
          </cell>
        </row>
        <row r="4844">
          <cell r="A4844">
            <v>41465</v>
          </cell>
        </row>
        <row r="4845">
          <cell r="A4845">
            <v>41466</v>
          </cell>
        </row>
        <row r="4846">
          <cell r="A4846">
            <v>41467</v>
          </cell>
        </row>
        <row r="4847">
          <cell r="A4847">
            <v>41470</v>
          </cell>
        </row>
        <row r="4848">
          <cell r="A4848">
            <v>41471</v>
          </cell>
        </row>
        <row r="4849">
          <cell r="A4849">
            <v>41472</v>
          </cell>
        </row>
        <row r="4850">
          <cell r="A4850">
            <v>41473</v>
          </cell>
        </row>
        <row r="4851">
          <cell r="A4851">
            <v>41474</v>
          </cell>
        </row>
        <row r="4852">
          <cell r="A4852">
            <v>41477</v>
          </cell>
        </row>
        <row r="4853">
          <cell r="A4853">
            <v>41478</v>
          </cell>
        </row>
        <row r="4854">
          <cell r="A4854">
            <v>41479</v>
          </cell>
        </row>
        <row r="4855">
          <cell r="A4855">
            <v>41480</v>
          </cell>
        </row>
        <row r="4856">
          <cell r="A4856">
            <v>41481</v>
          </cell>
        </row>
        <row r="4857">
          <cell r="A4857">
            <v>41484</v>
          </cell>
        </row>
        <row r="4858">
          <cell r="A4858">
            <v>41485</v>
          </cell>
        </row>
        <row r="4859">
          <cell r="A4859">
            <v>41486</v>
          </cell>
        </row>
        <row r="4860">
          <cell r="A4860">
            <v>41487</v>
          </cell>
        </row>
        <row r="4861">
          <cell r="A4861">
            <v>41488</v>
          </cell>
        </row>
        <row r="4862">
          <cell r="A4862">
            <v>41491</v>
          </cell>
        </row>
        <row r="4863">
          <cell r="A4863">
            <v>41492</v>
          </cell>
        </row>
        <row r="4864">
          <cell r="A4864">
            <v>41493</v>
          </cell>
        </row>
        <row r="4865">
          <cell r="A4865">
            <v>41494</v>
          </cell>
        </row>
        <row r="4866">
          <cell r="A4866">
            <v>41495</v>
          </cell>
        </row>
        <row r="4867">
          <cell r="A4867">
            <v>41498</v>
          </cell>
        </row>
        <row r="4868">
          <cell r="A4868">
            <v>41499</v>
          </cell>
        </row>
        <row r="4869">
          <cell r="A4869">
            <v>41500</v>
          </cell>
        </row>
        <row r="4870">
          <cell r="A4870">
            <v>41501</v>
          </cell>
        </row>
        <row r="4871">
          <cell r="A4871">
            <v>41502</v>
          </cell>
        </row>
        <row r="4872">
          <cell r="A4872">
            <v>41505</v>
          </cell>
        </row>
        <row r="4873">
          <cell r="A4873">
            <v>41506</v>
          </cell>
        </row>
        <row r="4874">
          <cell r="A4874">
            <v>41507</v>
          </cell>
        </row>
        <row r="4875">
          <cell r="A4875">
            <v>41508</v>
          </cell>
        </row>
        <row r="4876">
          <cell r="A4876">
            <v>41509</v>
          </cell>
        </row>
        <row r="4877">
          <cell r="A4877">
            <v>41512</v>
          </cell>
        </row>
        <row r="4878">
          <cell r="A4878">
            <v>41513</v>
          </cell>
        </row>
        <row r="4879">
          <cell r="A4879">
            <v>41514</v>
          </cell>
        </row>
        <row r="4880">
          <cell r="A4880">
            <v>41515</v>
          </cell>
        </row>
        <row r="4881">
          <cell r="A4881">
            <v>41516</v>
          </cell>
        </row>
        <row r="4882">
          <cell r="A4882">
            <v>41519</v>
          </cell>
        </row>
        <row r="4883">
          <cell r="A4883">
            <v>41520</v>
          </cell>
        </row>
        <row r="4884">
          <cell r="A4884">
            <v>41521</v>
          </cell>
        </row>
        <row r="4885">
          <cell r="A4885">
            <v>41522</v>
          </cell>
        </row>
        <row r="4886">
          <cell r="A4886">
            <v>41523</v>
          </cell>
        </row>
        <row r="4887">
          <cell r="A4887">
            <v>41526</v>
          </cell>
        </row>
        <row r="4888">
          <cell r="A4888">
            <v>41527</v>
          </cell>
        </row>
        <row r="4889">
          <cell r="A4889">
            <v>41528</v>
          </cell>
        </row>
        <row r="4890">
          <cell r="A4890">
            <v>41529</v>
          </cell>
        </row>
        <row r="4891">
          <cell r="A4891">
            <v>41530</v>
          </cell>
        </row>
        <row r="4892">
          <cell r="A4892">
            <v>41533</v>
          </cell>
        </row>
        <row r="4893">
          <cell r="A4893">
            <v>41534</v>
          </cell>
        </row>
        <row r="4894">
          <cell r="A4894">
            <v>41535</v>
          </cell>
        </row>
        <row r="4895">
          <cell r="A4895">
            <v>41536</v>
          </cell>
        </row>
        <row r="4896">
          <cell r="A4896">
            <v>41537</v>
          </cell>
        </row>
        <row r="4897">
          <cell r="A4897">
            <v>41540</v>
          </cell>
        </row>
        <row r="4898">
          <cell r="A4898">
            <v>41541</v>
          </cell>
        </row>
        <row r="4899">
          <cell r="A4899">
            <v>41542</v>
          </cell>
        </row>
        <row r="4900">
          <cell r="A4900">
            <v>41543</v>
          </cell>
        </row>
        <row r="4901">
          <cell r="A4901">
            <v>41544</v>
          </cell>
        </row>
        <row r="4902">
          <cell r="A4902">
            <v>41547</v>
          </cell>
        </row>
      </sheetData>
      <sheetData sheetId="2" refreshError="1"/>
      <sheetData sheetId="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  <sheetName val="3"/>
      <sheetName val="4"/>
      <sheetName val="5 "/>
      <sheetName val="6"/>
      <sheetName val="7"/>
      <sheetName val="8"/>
      <sheetName val="9"/>
      <sheetName val="10"/>
      <sheetName val="11"/>
      <sheetName val="13 "/>
      <sheetName val="14"/>
      <sheetName val="Table 2[F]"/>
      <sheetName val="Table 2[E]"/>
      <sheetName val="Table 3[F]"/>
      <sheetName val="Table 3[E] "/>
      <sheetName val="SUMMARY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out_ábrák"/>
      <sheetName val="ábrák_adat"/>
      <sheetName val="printout"/>
      <sheetName val="fed-e"/>
      <sheetName val="fed-f"/>
      <sheetName val="tőke"/>
      <sheetName val="jöv"/>
      <sheetName val="portf"/>
      <sheetName val="adat"/>
      <sheetName val="hitel"/>
      <sheetName val="kötvény"/>
    </sheetNames>
    <sheetDataSet>
      <sheetData sheetId="0"/>
      <sheetData sheetId="1">
        <row r="2">
          <cell r="A2">
            <v>48</v>
          </cell>
        </row>
        <row r="3">
          <cell r="A3" t="str">
            <v>2006.jan</v>
          </cell>
          <cell r="B3">
            <v>103.373</v>
          </cell>
          <cell r="C3">
            <v>19.144184528335764</v>
          </cell>
          <cell r="D3">
            <v>122.51718452833578</v>
          </cell>
          <cell r="E3">
            <v>-4.5540000000000003</v>
          </cell>
          <cell r="F3">
            <v>45.089852745231539</v>
          </cell>
          <cell r="G3">
            <v>40.535852745231537</v>
          </cell>
          <cell r="H3">
            <v>47.219000000000001</v>
          </cell>
          <cell r="I3">
            <v>26.852593355774395</v>
          </cell>
          <cell r="L3">
            <v>136.13940632394528</v>
          </cell>
          <cell r="M3">
            <v>11041.907099312533</v>
          </cell>
          <cell r="N3">
            <v>-8110.7354567407101</v>
          </cell>
        </row>
        <row r="66">
          <cell r="A66">
            <v>15</v>
          </cell>
        </row>
        <row r="67">
          <cell r="A67" t="str">
            <v>2006.I.</v>
          </cell>
          <cell r="B67">
            <v>76.418999999999997</v>
          </cell>
          <cell r="C67">
            <v>153.83699999999999</v>
          </cell>
          <cell r="D67">
            <v>0.5429165335224907</v>
          </cell>
          <cell r="E67">
            <v>77.587000000000003</v>
          </cell>
          <cell r="F67">
            <v>94.543999999999997</v>
          </cell>
          <cell r="G67">
            <v>0.85273350395737957</v>
          </cell>
        </row>
        <row r="84">
          <cell r="A84">
            <v>21</v>
          </cell>
        </row>
        <row r="85">
          <cell r="A85" t="str">
            <v>2008.márc</v>
          </cell>
          <cell r="B85">
            <v>10.46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1000">
          <cell r="F1000">
            <v>403</v>
          </cell>
        </row>
        <row r="1003">
          <cell r="D1003">
            <v>39601</v>
          </cell>
          <cell r="F1003">
            <v>1995.8555918896304</v>
          </cell>
          <cell r="G1003">
            <v>105.6287238843003</v>
          </cell>
        </row>
        <row r="1152">
          <cell r="D1152">
            <v>39818</v>
          </cell>
        </row>
      </sheetData>
      <sheetData sheetId="9"/>
      <sheetData sheetId="10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gyzék-Index"/>
      <sheetName val="M1. ábra_chart"/>
      <sheetName val="M2. ábra_chart"/>
      <sheetName val="M3. ábra_chart"/>
      <sheetName val="M13. ábra_chart"/>
      <sheetName val="M14. ábra_chart"/>
      <sheetName val="M15. ábra_chart"/>
      <sheetName val="M16. ábra_chart"/>
    </sheetNames>
    <sheetDataSet>
      <sheetData sheetId="0" refreshError="1"/>
      <sheetData sheetId="1"/>
      <sheetData sheetId="2">
        <row r="8">
          <cell r="E8" t="str">
            <v>VIX-Index (jobb skála)</v>
          </cell>
        </row>
        <row r="9">
          <cell r="D9">
            <v>38355</v>
          </cell>
        </row>
        <row r="10">
          <cell r="D10">
            <v>38356</v>
          </cell>
        </row>
        <row r="11">
          <cell r="D11">
            <v>38357</v>
          </cell>
        </row>
        <row r="12">
          <cell r="D12">
            <v>38358</v>
          </cell>
        </row>
        <row r="13">
          <cell r="D13">
            <v>38359</v>
          </cell>
        </row>
        <row r="14">
          <cell r="D14">
            <v>38362</v>
          </cell>
        </row>
        <row r="15">
          <cell r="D15">
            <v>38363</v>
          </cell>
        </row>
        <row r="16">
          <cell r="D16">
            <v>38364</v>
          </cell>
        </row>
        <row r="17">
          <cell r="D17">
            <v>38365</v>
          </cell>
        </row>
        <row r="18">
          <cell r="D18">
            <v>38366</v>
          </cell>
        </row>
        <row r="19">
          <cell r="D19">
            <v>38369</v>
          </cell>
        </row>
        <row r="20">
          <cell r="D20">
            <v>38370</v>
          </cell>
        </row>
        <row r="21">
          <cell r="D21">
            <v>38371</v>
          </cell>
        </row>
        <row r="22">
          <cell r="D22">
            <v>38372</v>
          </cell>
        </row>
        <row r="23">
          <cell r="D23">
            <v>38373</v>
          </cell>
        </row>
        <row r="24">
          <cell r="D24">
            <v>38376</v>
          </cell>
        </row>
        <row r="25">
          <cell r="D25">
            <v>38377</v>
          </cell>
        </row>
        <row r="26">
          <cell r="D26">
            <v>38378</v>
          </cell>
        </row>
        <row r="27">
          <cell r="D27">
            <v>38379</v>
          </cell>
        </row>
        <row r="28">
          <cell r="D28">
            <v>38380</v>
          </cell>
        </row>
        <row r="29">
          <cell r="D29">
            <v>38383</v>
          </cell>
        </row>
        <row r="30">
          <cell r="D30">
            <v>38384</v>
          </cell>
        </row>
        <row r="31">
          <cell r="D31">
            <v>38385</v>
          </cell>
        </row>
        <row r="32">
          <cell r="D32">
            <v>38386</v>
          </cell>
        </row>
        <row r="33">
          <cell r="D33">
            <v>38387</v>
          </cell>
        </row>
        <row r="34">
          <cell r="D34">
            <v>38390</v>
          </cell>
        </row>
        <row r="35">
          <cell r="D35">
            <v>38391</v>
          </cell>
        </row>
        <row r="36">
          <cell r="D36">
            <v>38392</v>
          </cell>
        </row>
        <row r="37">
          <cell r="D37">
            <v>38393</v>
          </cell>
        </row>
        <row r="38">
          <cell r="D38">
            <v>38394</v>
          </cell>
        </row>
        <row r="39">
          <cell r="D39">
            <v>38397</v>
          </cell>
        </row>
        <row r="40">
          <cell r="D40">
            <v>38398</v>
          </cell>
        </row>
        <row r="41">
          <cell r="D41">
            <v>38399</v>
          </cell>
        </row>
        <row r="42">
          <cell r="D42">
            <v>38400</v>
          </cell>
        </row>
        <row r="43">
          <cell r="D43">
            <v>38401</v>
          </cell>
        </row>
        <row r="44">
          <cell r="D44">
            <v>38404</v>
          </cell>
        </row>
        <row r="45">
          <cell r="D45">
            <v>38405</v>
          </cell>
        </row>
        <row r="46">
          <cell r="D46">
            <v>38406</v>
          </cell>
        </row>
        <row r="47">
          <cell r="D47">
            <v>38407</v>
          </cell>
        </row>
        <row r="48">
          <cell r="D48">
            <v>38408</v>
          </cell>
        </row>
        <row r="49">
          <cell r="D49">
            <v>38411</v>
          </cell>
        </row>
        <row r="50">
          <cell r="D50">
            <v>38412</v>
          </cell>
        </row>
        <row r="51">
          <cell r="D51">
            <v>38413</v>
          </cell>
        </row>
        <row r="52">
          <cell r="D52">
            <v>38414</v>
          </cell>
        </row>
        <row r="53">
          <cell r="D53">
            <v>38415</v>
          </cell>
        </row>
        <row r="54">
          <cell r="D54">
            <v>38418</v>
          </cell>
        </row>
        <row r="55">
          <cell r="D55">
            <v>38419</v>
          </cell>
        </row>
        <row r="56">
          <cell r="D56">
            <v>38420</v>
          </cell>
        </row>
        <row r="57">
          <cell r="D57">
            <v>38421</v>
          </cell>
        </row>
        <row r="58">
          <cell r="D58">
            <v>38422</v>
          </cell>
        </row>
        <row r="59">
          <cell r="D59">
            <v>38425</v>
          </cell>
        </row>
        <row r="60">
          <cell r="D60">
            <v>38426</v>
          </cell>
        </row>
        <row r="61">
          <cell r="D61">
            <v>38427</v>
          </cell>
        </row>
        <row r="62">
          <cell r="D62">
            <v>38428</v>
          </cell>
        </row>
        <row r="63">
          <cell r="D63">
            <v>38429</v>
          </cell>
        </row>
        <row r="64">
          <cell r="D64">
            <v>38432</v>
          </cell>
        </row>
        <row r="65">
          <cell r="D65">
            <v>38433</v>
          </cell>
        </row>
        <row r="66">
          <cell r="D66">
            <v>38434</v>
          </cell>
        </row>
        <row r="67">
          <cell r="D67">
            <v>38435</v>
          </cell>
        </row>
        <row r="68">
          <cell r="D68">
            <v>38436</v>
          </cell>
        </row>
        <row r="69">
          <cell r="D69">
            <v>38439</v>
          </cell>
        </row>
        <row r="70">
          <cell r="D70">
            <v>38440</v>
          </cell>
        </row>
        <row r="71">
          <cell r="D71">
            <v>38441</v>
          </cell>
        </row>
        <row r="72">
          <cell r="D72">
            <v>38442</v>
          </cell>
        </row>
        <row r="73">
          <cell r="D73">
            <v>38443</v>
          </cell>
        </row>
        <row r="74">
          <cell r="D74">
            <v>38446</v>
          </cell>
        </row>
        <row r="75">
          <cell r="D75">
            <v>38447</v>
          </cell>
        </row>
        <row r="76">
          <cell r="D76">
            <v>38448</v>
          </cell>
        </row>
        <row r="77">
          <cell r="D77">
            <v>38449</v>
          </cell>
        </row>
        <row r="78">
          <cell r="D78">
            <v>38450</v>
          </cell>
        </row>
        <row r="79">
          <cell r="D79">
            <v>38453</v>
          </cell>
        </row>
        <row r="80">
          <cell r="D80">
            <v>38454</v>
          </cell>
        </row>
        <row r="81">
          <cell r="D81">
            <v>38455</v>
          </cell>
        </row>
        <row r="82">
          <cell r="D82">
            <v>38456</v>
          </cell>
        </row>
        <row r="83">
          <cell r="D83">
            <v>38457</v>
          </cell>
        </row>
        <row r="84">
          <cell r="D84">
            <v>38460</v>
          </cell>
        </row>
        <row r="85">
          <cell r="D85">
            <v>38461</v>
          </cell>
        </row>
        <row r="86">
          <cell r="D86">
            <v>38462</v>
          </cell>
        </row>
        <row r="87">
          <cell r="D87">
            <v>38463</v>
          </cell>
        </row>
        <row r="88">
          <cell r="D88">
            <v>38464</v>
          </cell>
        </row>
        <row r="89">
          <cell r="D89">
            <v>38467</v>
          </cell>
        </row>
        <row r="90">
          <cell r="D90">
            <v>38468</v>
          </cell>
        </row>
        <row r="91">
          <cell r="D91">
            <v>38469</v>
          </cell>
        </row>
        <row r="92">
          <cell r="D92">
            <v>38470</v>
          </cell>
        </row>
        <row r="93">
          <cell r="D93">
            <v>38471</v>
          </cell>
        </row>
        <row r="94">
          <cell r="D94">
            <v>38474</v>
          </cell>
        </row>
        <row r="95">
          <cell r="D95">
            <v>38475</v>
          </cell>
        </row>
        <row r="96">
          <cell r="D96">
            <v>38476</v>
          </cell>
        </row>
        <row r="97">
          <cell r="D97">
            <v>38477</v>
          </cell>
        </row>
        <row r="98">
          <cell r="D98">
            <v>38478</v>
          </cell>
        </row>
        <row r="99">
          <cell r="D99">
            <v>38481</v>
          </cell>
        </row>
        <row r="100">
          <cell r="D100">
            <v>38482</v>
          </cell>
        </row>
        <row r="101">
          <cell r="D101">
            <v>38483</v>
          </cell>
        </row>
        <row r="102">
          <cell r="D102">
            <v>38484</v>
          </cell>
        </row>
        <row r="103">
          <cell r="D103">
            <v>38485</v>
          </cell>
        </row>
        <row r="104">
          <cell r="D104">
            <v>38488</v>
          </cell>
        </row>
        <row r="105">
          <cell r="D105">
            <v>38489</v>
          </cell>
        </row>
        <row r="106">
          <cell r="D106">
            <v>38490</v>
          </cell>
        </row>
        <row r="107">
          <cell r="D107">
            <v>38491</v>
          </cell>
        </row>
        <row r="108">
          <cell r="D108">
            <v>38492</v>
          </cell>
        </row>
        <row r="109">
          <cell r="D109">
            <v>38495</v>
          </cell>
        </row>
        <row r="110">
          <cell r="D110">
            <v>38496</v>
          </cell>
        </row>
        <row r="111">
          <cell r="D111">
            <v>38497</v>
          </cell>
        </row>
        <row r="112">
          <cell r="D112">
            <v>38498</v>
          </cell>
        </row>
        <row r="113">
          <cell r="D113">
            <v>38499</v>
          </cell>
        </row>
        <row r="114">
          <cell r="D114">
            <v>38502</v>
          </cell>
        </row>
        <row r="115">
          <cell r="D115">
            <v>38503</v>
          </cell>
        </row>
        <row r="116">
          <cell r="D116">
            <v>38504</v>
          </cell>
        </row>
        <row r="117">
          <cell r="D117">
            <v>38505</v>
          </cell>
        </row>
        <row r="118">
          <cell r="D118">
            <v>38506</v>
          </cell>
        </row>
        <row r="119">
          <cell r="D119">
            <v>38509</v>
          </cell>
        </row>
        <row r="120">
          <cell r="D120">
            <v>38510</v>
          </cell>
        </row>
        <row r="121">
          <cell r="D121">
            <v>38511</v>
          </cell>
        </row>
        <row r="122">
          <cell r="D122">
            <v>38512</v>
          </cell>
        </row>
        <row r="123">
          <cell r="D123">
            <v>38513</v>
          </cell>
        </row>
        <row r="124">
          <cell r="D124">
            <v>38516</v>
          </cell>
        </row>
        <row r="125">
          <cell r="D125">
            <v>38517</v>
          </cell>
        </row>
        <row r="126">
          <cell r="D126">
            <v>38518</v>
          </cell>
        </row>
        <row r="127">
          <cell r="D127">
            <v>38519</v>
          </cell>
        </row>
        <row r="128">
          <cell r="D128">
            <v>38520</v>
          </cell>
        </row>
        <row r="129">
          <cell r="D129">
            <v>38523</v>
          </cell>
        </row>
        <row r="130">
          <cell r="D130">
            <v>38524</v>
          </cell>
        </row>
        <row r="131">
          <cell r="D131">
            <v>38525</v>
          </cell>
        </row>
        <row r="132">
          <cell r="D132">
            <v>38526</v>
          </cell>
        </row>
        <row r="133">
          <cell r="D133">
            <v>38527</v>
          </cell>
        </row>
        <row r="134">
          <cell r="D134">
            <v>38530</v>
          </cell>
        </row>
        <row r="135">
          <cell r="D135">
            <v>38531</v>
          </cell>
        </row>
        <row r="136">
          <cell r="D136">
            <v>38532</v>
          </cell>
        </row>
        <row r="137">
          <cell r="D137">
            <v>38533</v>
          </cell>
        </row>
        <row r="138">
          <cell r="D138">
            <v>38534</v>
          </cell>
        </row>
        <row r="139">
          <cell r="D139">
            <v>38537</v>
          </cell>
        </row>
        <row r="140">
          <cell r="D140">
            <v>38538</v>
          </cell>
        </row>
        <row r="141">
          <cell r="D141">
            <v>38539</v>
          </cell>
        </row>
        <row r="142">
          <cell r="D142">
            <v>38540</v>
          </cell>
        </row>
        <row r="143">
          <cell r="D143">
            <v>38541</v>
          </cell>
        </row>
        <row r="144">
          <cell r="D144">
            <v>38544</v>
          </cell>
        </row>
        <row r="145">
          <cell r="D145">
            <v>38545</v>
          </cell>
        </row>
        <row r="146">
          <cell r="D146">
            <v>38546</v>
          </cell>
        </row>
        <row r="147">
          <cell r="D147">
            <v>38547</v>
          </cell>
        </row>
        <row r="148">
          <cell r="D148">
            <v>38548</v>
          </cell>
        </row>
        <row r="149">
          <cell r="D149">
            <v>38551</v>
          </cell>
        </row>
        <row r="150">
          <cell r="D150">
            <v>38552</v>
          </cell>
        </row>
        <row r="151">
          <cell r="D151">
            <v>38553</v>
          </cell>
        </row>
        <row r="152">
          <cell r="D152">
            <v>38554</v>
          </cell>
        </row>
        <row r="153">
          <cell r="D153">
            <v>38555</v>
          </cell>
        </row>
        <row r="154">
          <cell r="D154">
            <v>38558</v>
          </cell>
        </row>
        <row r="155">
          <cell r="D155">
            <v>38559</v>
          </cell>
        </row>
        <row r="156">
          <cell r="D156">
            <v>38560</v>
          </cell>
        </row>
        <row r="157">
          <cell r="D157">
            <v>38561</v>
          </cell>
        </row>
        <row r="158">
          <cell r="D158">
            <v>38562</v>
          </cell>
        </row>
        <row r="159">
          <cell r="D159">
            <v>38565</v>
          </cell>
        </row>
        <row r="160">
          <cell r="D160">
            <v>38566</v>
          </cell>
        </row>
        <row r="161">
          <cell r="D161">
            <v>38567</v>
          </cell>
        </row>
        <row r="162">
          <cell r="D162">
            <v>38568</v>
          </cell>
        </row>
        <row r="163">
          <cell r="D163">
            <v>38569</v>
          </cell>
        </row>
        <row r="164">
          <cell r="D164">
            <v>38572</v>
          </cell>
        </row>
        <row r="165">
          <cell r="D165">
            <v>38573</v>
          </cell>
        </row>
        <row r="166">
          <cell r="D166">
            <v>38574</v>
          </cell>
        </row>
        <row r="167">
          <cell r="D167">
            <v>38575</v>
          </cell>
        </row>
        <row r="168">
          <cell r="D168">
            <v>38576</v>
          </cell>
        </row>
        <row r="169">
          <cell r="D169">
            <v>38579</v>
          </cell>
        </row>
        <row r="170">
          <cell r="D170">
            <v>38580</v>
          </cell>
        </row>
        <row r="171">
          <cell r="D171">
            <v>38581</v>
          </cell>
        </row>
        <row r="172">
          <cell r="D172">
            <v>38582</v>
          </cell>
        </row>
        <row r="173">
          <cell r="D173">
            <v>38583</v>
          </cell>
        </row>
        <row r="174">
          <cell r="D174">
            <v>38586</v>
          </cell>
        </row>
        <row r="175">
          <cell r="D175">
            <v>38587</v>
          </cell>
        </row>
        <row r="176">
          <cell r="D176">
            <v>38588</v>
          </cell>
        </row>
        <row r="177">
          <cell r="D177">
            <v>38589</v>
          </cell>
        </row>
        <row r="178">
          <cell r="D178">
            <v>38590</v>
          </cell>
        </row>
        <row r="179">
          <cell r="D179">
            <v>38593</v>
          </cell>
        </row>
        <row r="180">
          <cell r="D180">
            <v>38594</v>
          </cell>
        </row>
        <row r="181">
          <cell r="D181">
            <v>38595</v>
          </cell>
        </row>
        <row r="182">
          <cell r="D182">
            <v>38596</v>
          </cell>
        </row>
        <row r="183">
          <cell r="D183">
            <v>38597</v>
          </cell>
        </row>
        <row r="184">
          <cell r="D184">
            <v>38600</v>
          </cell>
        </row>
        <row r="185">
          <cell r="D185">
            <v>38601</v>
          </cell>
        </row>
        <row r="186">
          <cell r="D186">
            <v>38602</v>
          </cell>
        </row>
        <row r="187">
          <cell r="D187">
            <v>38603</v>
          </cell>
        </row>
        <row r="188">
          <cell r="D188">
            <v>38604</v>
          </cell>
        </row>
        <row r="189">
          <cell r="D189">
            <v>38607</v>
          </cell>
        </row>
        <row r="190">
          <cell r="D190">
            <v>38608</v>
          </cell>
        </row>
        <row r="191">
          <cell r="D191">
            <v>38609</v>
          </cell>
        </row>
        <row r="192">
          <cell r="D192">
            <v>38610</v>
          </cell>
        </row>
        <row r="193">
          <cell r="D193">
            <v>38611</v>
          </cell>
        </row>
        <row r="194">
          <cell r="D194">
            <v>38614</v>
          </cell>
        </row>
        <row r="195">
          <cell r="D195">
            <v>38615</v>
          </cell>
        </row>
        <row r="196">
          <cell r="D196">
            <v>38616</v>
          </cell>
        </row>
        <row r="197">
          <cell r="D197">
            <v>38617</v>
          </cell>
        </row>
        <row r="198">
          <cell r="D198">
            <v>38618</v>
          </cell>
        </row>
        <row r="199">
          <cell r="D199">
            <v>38621</v>
          </cell>
        </row>
        <row r="200">
          <cell r="D200">
            <v>38622</v>
          </cell>
        </row>
        <row r="201">
          <cell r="D201">
            <v>38623</v>
          </cell>
        </row>
        <row r="202">
          <cell r="D202">
            <v>38624</v>
          </cell>
        </row>
        <row r="203">
          <cell r="D203">
            <v>38625</v>
          </cell>
        </row>
        <row r="204">
          <cell r="D204">
            <v>38628</v>
          </cell>
        </row>
        <row r="205">
          <cell r="D205">
            <v>38629</v>
          </cell>
        </row>
        <row r="206">
          <cell r="D206">
            <v>38630</v>
          </cell>
        </row>
        <row r="207">
          <cell r="D207">
            <v>38631</v>
          </cell>
        </row>
        <row r="208">
          <cell r="D208">
            <v>38632</v>
          </cell>
        </row>
        <row r="209">
          <cell r="D209">
            <v>38635</v>
          </cell>
        </row>
        <row r="210">
          <cell r="D210">
            <v>38636</v>
          </cell>
        </row>
        <row r="211">
          <cell r="D211">
            <v>38637</v>
          </cell>
        </row>
        <row r="212">
          <cell r="D212">
            <v>38638</v>
          </cell>
        </row>
        <row r="213">
          <cell r="D213">
            <v>38639</v>
          </cell>
        </row>
        <row r="214">
          <cell r="D214">
            <v>38642</v>
          </cell>
        </row>
        <row r="215">
          <cell r="D215">
            <v>38643</v>
          </cell>
        </row>
        <row r="216">
          <cell r="D216">
            <v>38644</v>
          </cell>
        </row>
        <row r="217">
          <cell r="D217">
            <v>38645</v>
          </cell>
        </row>
        <row r="218">
          <cell r="D218">
            <v>38646</v>
          </cell>
        </row>
        <row r="219">
          <cell r="D219">
            <v>38649</v>
          </cell>
        </row>
        <row r="220">
          <cell r="D220">
            <v>38650</v>
          </cell>
        </row>
        <row r="221">
          <cell r="D221">
            <v>38651</v>
          </cell>
        </row>
        <row r="222">
          <cell r="D222">
            <v>38652</v>
          </cell>
        </row>
        <row r="223">
          <cell r="D223">
            <v>38653</v>
          </cell>
        </row>
        <row r="224">
          <cell r="D224">
            <v>38656</v>
          </cell>
        </row>
        <row r="225">
          <cell r="D225">
            <v>38657</v>
          </cell>
        </row>
        <row r="226">
          <cell r="D226">
            <v>38658</v>
          </cell>
        </row>
        <row r="227">
          <cell r="D227">
            <v>38659</v>
          </cell>
        </row>
        <row r="228">
          <cell r="D228">
            <v>38660</v>
          </cell>
        </row>
        <row r="229">
          <cell r="D229">
            <v>38663</v>
          </cell>
        </row>
        <row r="230">
          <cell r="D230">
            <v>38664</v>
          </cell>
        </row>
        <row r="231">
          <cell r="D231">
            <v>38665</v>
          </cell>
        </row>
        <row r="232">
          <cell r="D232">
            <v>38666</v>
          </cell>
        </row>
        <row r="233">
          <cell r="D233">
            <v>38667</v>
          </cell>
        </row>
        <row r="234">
          <cell r="D234">
            <v>38670</v>
          </cell>
        </row>
        <row r="235">
          <cell r="D235">
            <v>38671</v>
          </cell>
        </row>
        <row r="236">
          <cell r="D236">
            <v>38672</v>
          </cell>
        </row>
        <row r="237">
          <cell r="D237">
            <v>38673</v>
          </cell>
        </row>
        <row r="238">
          <cell r="D238">
            <v>38674</v>
          </cell>
        </row>
        <row r="239">
          <cell r="D239">
            <v>38677</v>
          </cell>
        </row>
        <row r="240">
          <cell r="D240">
            <v>38678</v>
          </cell>
        </row>
        <row r="241">
          <cell r="D241">
            <v>38679</v>
          </cell>
        </row>
        <row r="242">
          <cell r="D242">
            <v>38680</v>
          </cell>
        </row>
        <row r="243">
          <cell r="D243">
            <v>38681</v>
          </cell>
        </row>
        <row r="244">
          <cell r="D244">
            <v>38684</v>
          </cell>
        </row>
        <row r="245">
          <cell r="D245">
            <v>38685</v>
          </cell>
        </row>
        <row r="246">
          <cell r="D246">
            <v>38686</v>
          </cell>
        </row>
        <row r="247">
          <cell r="D247">
            <v>38687</v>
          </cell>
        </row>
        <row r="248">
          <cell r="D248">
            <v>38688</v>
          </cell>
        </row>
        <row r="249">
          <cell r="D249">
            <v>38691</v>
          </cell>
        </row>
        <row r="250">
          <cell r="D250">
            <v>38692</v>
          </cell>
        </row>
        <row r="251">
          <cell r="D251">
            <v>38693</v>
          </cell>
        </row>
        <row r="252">
          <cell r="D252">
            <v>38694</v>
          </cell>
        </row>
        <row r="253">
          <cell r="D253">
            <v>38695</v>
          </cell>
        </row>
        <row r="254">
          <cell r="D254">
            <v>38698</v>
          </cell>
        </row>
        <row r="255">
          <cell r="D255">
            <v>38699</v>
          </cell>
        </row>
        <row r="256">
          <cell r="D256">
            <v>38700</v>
          </cell>
        </row>
        <row r="257">
          <cell r="D257">
            <v>38701</v>
          </cell>
        </row>
        <row r="258">
          <cell r="D258">
            <v>38702</v>
          </cell>
        </row>
        <row r="259">
          <cell r="D259">
            <v>38705</v>
          </cell>
        </row>
        <row r="260">
          <cell r="D260">
            <v>38706</v>
          </cell>
        </row>
        <row r="261">
          <cell r="D261">
            <v>38707</v>
          </cell>
        </row>
        <row r="262">
          <cell r="D262">
            <v>38708</v>
          </cell>
        </row>
        <row r="263">
          <cell r="D263">
            <v>38709</v>
          </cell>
        </row>
        <row r="264">
          <cell r="D264">
            <v>38712</v>
          </cell>
        </row>
        <row r="265">
          <cell r="D265">
            <v>38713</v>
          </cell>
        </row>
        <row r="266">
          <cell r="D266">
            <v>38714</v>
          </cell>
        </row>
        <row r="267">
          <cell r="D267">
            <v>38715</v>
          </cell>
        </row>
        <row r="268">
          <cell r="D268">
            <v>38716</v>
          </cell>
        </row>
        <row r="269">
          <cell r="D269">
            <v>38719</v>
          </cell>
        </row>
        <row r="270">
          <cell r="D270">
            <v>38720</v>
          </cell>
        </row>
        <row r="271">
          <cell r="D271">
            <v>38721</v>
          </cell>
        </row>
        <row r="272">
          <cell r="D272">
            <v>38722</v>
          </cell>
        </row>
        <row r="273">
          <cell r="D273">
            <v>38723</v>
          </cell>
        </row>
        <row r="274">
          <cell r="D274">
            <v>38726</v>
          </cell>
        </row>
        <row r="275">
          <cell r="D275">
            <v>38727</v>
          </cell>
        </row>
        <row r="276">
          <cell r="D276">
            <v>38728</v>
          </cell>
        </row>
        <row r="277">
          <cell r="D277">
            <v>38729</v>
          </cell>
        </row>
        <row r="278">
          <cell r="D278">
            <v>38730</v>
          </cell>
        </row>
        <row r="279">
          <cell r="D279">
            <v>38733</v>
          </cell>
        </row>
        <row r="280">
          <cell r="D280">
            <v>38734</v>
          </cell>
        </row>
        <row r="281">
          <cell r="D281">
            <v>38735</v>
          </cell>
        </row>
        <row r="282">
          <cell r="D282">
            <v>38736</v>
          </cell>
        </row>
        <row r="283">
          <cell r="D283">
            <v>38737</v>
          </cell>
        </row>
        <row r="284">
          <cell r="D284">
            <v>38740</v>
          </cell>
        </row>
        <row r="285">
          <cell r="D285">
            <v>38741</v>
          </cell>
        </row>
        <row r="286">
          <cell r="D286">
            <v>38742</v>
          </cell>
        </row>
        <row r="287">
          <cell r="D287">
            <v>38743</v>
          </cell>
        </row>
        <row r="288">
          <cell r="D288">
            <v>38744</v>
          </cell>
        </row>
        <row r="289">
          <cell r="D289">
            <v>38747</v>
          </cell>
        </row>
        <row r="290">
          <cell r="D290">
            <v>38748</v>
          </cell>
        </row>
        <row r="291">
          <cell r="D291">
            <v>38749</v>
          </cell>
        </row>
        <row r="292">
          <cell r="D292">
            <v>38750</v>
          </cell>
        </row>
        <row r="293">
          <cell r="D293">
            <v>38751</v>
          </cell>
        </row>
        <row r="294">
          <cell r="D294">
            <v>38754</v>
          </cell>
        </row>
        <row r="295">
          <cell r="D295">
            <v>38755</v>
          </cell>
        </row>
        <row r="296">
          <cell r="D296">
            <v>38756</v>
          </cell>
        </row>
        <row r="297">
          <cell r="D297">
            <v>38757</v>
          </cell>
        </row>
        <row r="298">
          <cell r="D298">
            <v>38758</v>
          </cell>
        </row>
        <row r="299">
          <cell r="D299">
            <v>38761</v>
          </cell>
        </row>
        <row r="300">
          <cell r="D300">
            <v>38762</v>
          </cell>
        </row>
        <row r="301">
          <cell r="D301">
            <v>38763</v>
          </cell>
        </row>
        <row r="302">
          <cell r="D302">
            <v>38764</v>
          </cell>
        </row>
        <row r="303">
          <cell r="D303">
            <v>38765</v>
          </cell>
        </row>
        <row r="304">
          <cell r="D304">
            <v>38768</v>
          </cell>
        </row>
        <row r="305">
          <cell r="D305">
            <v>38769</v>
          </cell>
        </row>
        <row r="306">
          <cell r="D306">
            <v>38770</v>
          </cell>
        </row>
        <row r="307">
          <cell r="D307">
            <v>38771</v>
          </cell>
        </row>
        <row r="308">
          <cell r="D308">
            <v>38772</v>
          </cell>
        </row>
        <row r="309">
          <cell r="D309">
            <v>38775</v>
          </cell>
        </row>
        <row r="310">
          <cell r="D310">
            <v>38776</v>
          </cell>
        </row>
        <row r="311">
          <cell r="D311">
            <v>38777</v>
          </cell>
        </row>
        <row r="312">
          <cell r="D312">
            <v>38778</v>
          </cell>
        </row>
        <row r="313">
          <cell r="D313">
            <v>38779</v>
          </cell>
        </row>
        <row r="314">
          <cell r="D314">
            <v>38782</v>
          </cell>
        </row>
        <row r="315">
          <cell r="D315">
            <v>38783</v>
          </cell>
        </row>
        <row r="316">
          <cell r="D316">
            <v>38784</v>
          </cell>
        </row>
        <row r="317">
          <cell r="D317">
            <v>38785</v>
          </cell>
        </row>
        <row r="318">
          <cell r="D318">
            <v>38786</v>
          </cell>
        </row>
        <row r="319">
          <cell r="D319">
            <v>38789</v>
          </cell>
        </row>
        <row r="320">
          <cell r="D320">
            <v>38790</v>
          </cell>
        </row>
        <row r="321">
          <cell r="D321">
            <v>38791</v>
          </cell>
        </row>
        <row r="322">
          <cell r="D322">
            <v>38792</v>
          </cell>
        </row>
        <row r="323">
          <cell r="D323">
            <v>38793</v>
          </cell>
        </row>
        <row r="324">
          <cell r="D324">
            <v>38796</v>
          </cell>
        </row>
        <row r="325">
          <cell r="D325">
            <v>38797</v>
          </cell>
        </row>
        <row r="326">
          <cell r="D326">
            <v>38798</v>
          </cell>
        </row>
        <row r="327">
          <cell r="D327">
            <v>38799</v>
          </cell>
        </row>
        <row r="328">
          <cell r="D328">
            <v>38800</v>
          </cell>
        </row>
        <row r="329">
          <cell r="D329">
            <v>38803</v>
          </cell>
        </row>
        <row r="330">
          <cell r="D330">
            <v>38804</v>
          </cell>
        </row>
        <row r="331">
          <cell r="D331">
            <v>38805</v>
          </cell>
        </row>
        <row r="332">
          <cell r="D332">
            <v>38806</v>
          </cell>
        </row>
        <row r="333">
          <cell r="D333">
            <v>38807</v>
          </cell>
        </row>
        <row r="334">
          <cell r="D334">
            <v>38810</v>
          </cell>
        </row>
        <row r="335">
          <cell r="D335">
            <v>38811</v>
          </cell>
        </row>
        <row r="336">
          <cell r="D336">
            <v>38812</v>
          </cell>
        </row>
        <row r="337">
          <cell r="D337">
            <v>38813</v>
          </cell>
        </row>
        <row r="338">
          <cell r="D338">
            <v>38814</v>
          </cell>
        </row>
        <row r="339">
          <cell r="D339">
            <v>38817</v>
          </cell>
        </row>
        <row r="340">
          <cell r="D340">
            <v>38818</v>
          </cell>
        </row>
        <row r="341">
          <cell r="D341">
            <v>38819</v>
          </cell>
        </row>
        <row r="342">
          <cell r="D342">
            <v>38820</v>
          </cell>
        </row>
        <row r="343">
          <cell r="D343">
            <v>38821</v>
          </cell>
        </row>
        <row r="344">
          <cell r="D344">
            <v>38824</v>
          </cell>
        </row>
        <row r="345">
          <cell r="D345">
            <v>38825</v>
          </cell>
        </row>
        <row r="346">
          <cell r="D346">
            <v>38826</v>
          </cell>
        </row>
        <row r="347">
          <cell r="D347">
            <v>38827</v>
          </cell>
        </row>
        <row r="348">
          <cell r="D348">
            <v>38828</v>
          </cell>
        </row>
        <row r="349">
          <cell r="D349">
            <v>38831</v>
          </cell>
        </row>
        <row r="350">
          <cell r="D350">
            <v>38832</v>
          </cell>
        </row>
        <row r="351">
          <cell r="D351">
            <v>38833</v>
          </cell>
        </row>
        <row r="352">
          <cell r="D352">
            <v>38834</v>
          </cell>
        </row>
        <row r="353">
          <cell r="D353">
            <v>38835</v>
          </cell>
        </row>
        <row r="354">
          <cell r="D354">
            <v>38838</v>
          </cell>
        </row>
        <row r="355">
          <cell r="D355">
            <v>38839</v>
          </cell>
        </row>
        <row r="356">
          <cell r="D356">
            <v>38840</v>
          </cell>
        </row>
        <row r="357">
          <cell r="D357">
            <v>38841</v>
          </cell>
        </row>
        <row r="358">
          <cell r="D358">
            <v>38842</v>
          </cell>
        </row>
        <row r="359">
          <cell r="D359">
            <v>38845</v>
          </cell>
        </row>
        <row r="360">
          <cell r="D360">
            <v>38846</v>
          </cell>
        </row>
        <row r="361">
          <cell r="D361">
            <v>38847</v>
          </cell>
        </row>
        <row r="362">
          <cell r="D362">
            <v>38848</v>
          </cell>
        </row>
        <row r="363">
          <cell r="D363">
            <v>38849</v>
          </cell>
        </row>
        <row r="364">
          <cell r="D364">
            <v>38852</v>
          </cell>
        </row>
        <row r="365">
          <cell r="D365">
            <v>38853</v>
          </cell>
        </row>
        <row r="366">
          <cell r="D366">
            <v>38854</v>
          </cell>
        </row>
        <row r="367">
          <cell r="D367">
            <v>38855</v>
          </cell>
        </row>
        <row r="368">
          <cell r="D368">
            <v>38856</v>
          </cell>
        </row>
        <row r="369">
          <cell r="D369">
            <v>38859</v>
          </cell>
        </row>
        <row r="370">
          <cell r="D370">
            <v>38860</v>
          </cell>
        </row>
        <row r="371">
          <cell r="D371">
            <v>38861</v>
          </cell>
        </row>
        <row r="372">
          <cell r="D372">
            <v>38862</v>
          </cell>
        </row>
        <row r="373">
          <cell r="D373">
            <v>38863</v>
          </cell>
        </row>
        <row r="374">
          <cell r="D374">
            <v>38866</v>
          </cell>
        </row>
        <row r="375">
          <cell r="D375">
            <v>38867</v>
          </cell>
        </row>
        <row r="376">
          <cell r="D376">
            <v>38868</v>
          </cell>
        </row>
        <row r="377">
          <cell r="D377">
            <v>38869</v>
          </cell>
        </row>
        <row r="378">
          <cell r="D378">
            <v>38870</v>
          </cell>
        </row>
        <row r="379">
          <cell r="D379">
            <v>38873</v>
          </cell>
        </row>
        <row r="380">
          <cell r="D380">
            <v>38874</v>
          </cell>
        </row>
        <row r="381">
          <cell r="D381">
            <v>38875</v>
          </cell>
        </row>
        <row r="382">
          <cell r="D382">
            <v>38876</v>
          </cell>
        </row>
        <row r="383">
          <cell r="D383">
            <v>38877</v>
          </cell>
        </row>
        <row r="384">
          <cell r="D384">
            <v>38880</v>
          </cell>
        </row>
        <row r="385">
          <cell r="D385">
            <v>38881</v>
          </cell>
        </row>
        <row r="386">
          <cell r="D386">
            <v>38882</v>
          </cell>
        </row>
        <row r="387">
          <cell r="D387">
            <v>38883</v>
          </cell>
        </row>
        <row r="388">
          <cell r="D388">
            <v>38884</v>
          </cell>
        </row>
        <row r="389">
          <cell r="D389">
            <v>38887</v>
          </cell>
        </row>
        <row r="390">
          <cell r="D390">
            <v>38888</v>
          </cell>
        </row>
        <row r="391">
          <cell r="D391">
            <v>38889</v>
          </cell>
        </row>
        <row r="392">
          <cell r="D392">
            <v>38890</v>
          </cell>
        </row>
        <row r="393">
          <cell r="D393">
            <v>38891</v>
          </cell>
        </row>
        <row r="394">
          <cell r="D394">
            <v>38894</v>
          </cell>
        </row>
        <row r="395">
          <cell r="D395">
            <v>38895</v>
          </cell>
        </row>
        <row r="396">
          <cell r="D396">
            <v>38896</v>
          </cell>
        </row>
        <row r="397">
          <cell r="D397">
            <v>38897</v>
          </cell>
        </row>
        <row r="398">
          <cell r="D398">
            <v>38898</v>
          </cell>
        </row>
        <row r="399">
          <cell r="D399">
            <v>38901</v>
          </cell>
        </row>
        <row r="400">
          <cell r="D400">
            <v>38902</v>
          </cell>
        </row>
        <row r="401">
          <cell r="D401">
            <v>38903</v>
          </cell>
        </row>
        <row r="402">
          <cell r="D402">
            <v>38904</v>
          </cell>
        </row>
        <row r="403">
          <cell r="D403">
            <v>38905</v>
          </cell>
        </row>
        <row r="404">
          <cell r="D404">
            <v>38908</v>
          </cell>
        </row>
        <row r="405">
          <cell r="D405">
            <v>38909</v>
          </cell>
        </row>
        <row r="406">
          <cell r="D406">
            <v>38910</v>
          </cell>
        </row>
        <row r="407">
          <cell r="D407">
            <v>38911</v>
          </cell>
        </row>
        <row r="408">
          <cell r="D408">
            <v>38912</v>
          </cell>
        </row>
        <row r="409">
          <cell r="D409">
            <v>38915</v>
          </cell>
        </row>
        <row r="410">
          <cell r="D410">
            <v>38916</v>
          </cell>
        </row>
        <row r="411">
          <cell r="D411">
            <v>38917</v>
          </cell>
        </row>
        <row r="412">
          <cell r="D412">
            <v>38918</v>
          </cell>
        </row>
        <row r="413">
          <cell r="D413">
            <v>38919</v>
          </cell>
        </row>
        <row r="414">
          <cell r="D414">
            <v>38922</v>
          </cell>
        </row>
        <row r="415">
          <cell r="D415">
            <v>38923</v>
          </cell>
        </row>
        <row r="416">
          <cell r="D416">
            <v>38924</v>
          </cell>
        </row>
        <row r="417">
          <cell r="D417">
            <v>38925</v>
          </cell>
        </row>
        <row r="418">
          <cell r="D418">
            <v>38926</v>
          </cell>
        </row>
        <row r="419">
          <cell r="D419">
            <v>38929</v>
          </cell>
        </row>
        <row r="420">
          <cell r="D420">
            <v>38930</v>
          </cell>
        </row>
        <row r="421">
          <cell r="D421">
            <v>38931</v>
          </cell>
        </row>
        <row r="422">
          <cell r="D422">
            <v>38932</v>
          </cell>
        </row>
        <row r="423">
          <cell r="D423">
            <v>38933</v>
          </cell>
        </row>
        <row r="424">
          <cell r="D424">
            <v>38936</v>
          </cell>
        </row>
        <row r="425">
          <cell r="D425">
            <v>38937</v>
          </cell>
        </row>
        <row r="426">
          <cell r="D426">
            <v>38938</v>
          </cell>
        </row>
        <row r="427">
          <cell r="D427">
            <v>38939</v>
          </cell>
        </row>
        <row r="428">
          <cell r="D428">
            <v>38940</v>
          </cell>
        </row>
        <row r="429">
          <cell r="D429">
            <v>38943</v>
          </cell>
        </row>
        <row r="430">
          <cell r="D430">
            <v>38944</v>
          </cell>
        </row>
        <row r="431">
          <cell r="D431">
            <v>38945</v>
          </cell>
        </row>
        <row r="432">
          <cell r="D432">
            <v>38946</v>
          </cell>
        </row>
        <row r="433">
          <cell r="D433">
            <v>38947</v>
          </cell>
        </row>
        <row r="434">
          <cell r="D434">
            <v>38950</v>
          </cell>
        </row>
        <row r="435">
          <cell r="D435">
            <v>38951</v>
          </cell>
        </row>
        <row r="436">
          <cell r="D436">
            <v>38952</v>
          </cell>
        </row>
        <row r="437">
          <cell r="D437">
            <v>38953</v>
          </cell>
        </row>
        <row r="438">
          <cell r="D438">
            <v>38954</v>
          </cell>
        </row>
        <row r="439">
          <cell r="D439">
            <v>38957</v>
          </cell>
        </row>
        <row r="440">
          <cell r="D440">
            <v>38958</v>
          </cell>
        </row>
        <row r="441">
          <cell r="D441">
            <v>38959</v>
          </cell>
        </row>
        <row r="442">
          <cell r="D442">
            <v>38960</v>
          </cell>
        </row>
        <row r="443">
          <cell r="D443">
            <v>38961</v>
          </cell>
        </row>
        <row r="444">
          <cell r="D444">
            <v>38964</v>
          </cell>
        </row>
        <row r="445">
          <cell r="D445">
            <v>38965</v>
          </cell>
        </row>
        <row r="446">
          <cell r="D446">
            <v>38966</v>
          </cell>
        </row>
        <row r="447">
          <cell r="D447">
            <v>38967</v>
          </cell>
        </row>
        <row r="448">
          <cell r="D448">
            <v>38968</v>
          </cell>
        </row>
        <row r="449">
          <cell r="D449">
            <v>38971</v>
          </cell>
        </row>
        <row r="450">
          <cell r="D450">
            <v>38972</v>
          </cell>
        </row>
        <row r="451">
          <cell r="D451">
            <v>38973</v>
          </cell>
        </row>
        <row r="452">
          <cell r="D452">
            <v>38974</v>
          </cell>
        </row>
        <row r="453">
          <cell r="D453">
            <v>38975</v>
          </cell>
        </row>
        <row r="454">
          <cell r="D454">
            <v>38978</v>
          </cell>
        </row>
        <row r="455">
          <cell r="D455">
            <v>38979</v>
          </cell>
        </row>
        <row r="456">
          <cell r="D456">
            <v>38980</v>
          </cell>
        </row>
        <row r="457">
          <cell r="D457">
            <v>38981</v>
          </cell>
        </row>
        <row r="458">
          <cell r="D458">
            <v>38982</v>
          </cell>
        </row>
        <row r="459">
          <cell r="D459">
            <v>38985</v>
          </cell>
        </row>
        <row r="460">
          <cell r="D460">
            <v>38986</v>
          </cell>
        </row>
        <row r="461">
          <cell r="D461">
            <v>38987</v>
          </cell>
        </row>
        <row r="462">
          <cell r="D462">
            <v>38988</v>
          </cell>
        </row>
        <row r="463">
          <cell r="D463">
            <v>38989</v>
          </cell>
        </row>
        <row r="464">
          <cell r="D464">
            <v>38992</v>
          </cell>
        </row>
        <row r="465">
          <cell r="D465">
            <v>38993</v>
          </cell>
        </row>
        <row r="466">
          <cell r="D466">
            <v>38994</v>
          </cell>
        </row>
        <row r="467">
          <cell r="D467">
            <v>38995</v>
          </cell>
        </row>
        <row r="468">
          <cell r="D468">
            <v>38996</v>
          </cell>
        </row>
        <row r="469">
          <cell r="D469">
            <v>38999</v>
          </cell>
        </row>
        <row r="470">
          <cell r="D470">
            <v>39000</v>
          </cell>
        </row>
        <row r="471">
          <cell r="D471">
            <v>39001</v>
          </cell>
        </row>
        <row r="472">
          <cell r="D472">
            <v>39002</v>
          </cell>
        </row>
        <row r="473">
          <cell r="D473">
            <v>39003</v>
          </cell>
        </row>
        <row r="474">
          <cell r="D474">
            <v>39006</v>
          </cell>
        </row>
        <row r="475">
          <cell r="D475">
            <v>39007</v>
          </cell>
        </row>
        <row r="476">
          <cell r="D476">
            <v>39008</v>
          </cell>
        </row>
        <row r="477">
          <cell r="D477">
            <v>39009</v>
          </cell>
        </row>
        <row r="478">
          <cell r="D478">
            <v>39010</v>
          </cell>
        </row>
        <row r="479">
          <cell r="D479">
            <v>39013</v>
          </cell>
        </row>
        <row r="480">
          <cell r="D480">
            <v>39014</v>
          </cell>
        </row>
        <row r="481">
          <cell r="D481">
            <v>39015</v>
          </cell>
        </row>
        <row r="482">
          <cell r="D482">
            <v>39016</v>
          </cell>
        </row>
        <row r="483">
          <cell r="D483">
            <v>39017</v>
          </cell>
        </row>
        <row r="484">
          <cell r="D484">
            <v>39020</v>
          </cell>
        </row>
        <row r="485">
          <cell r="D485">
            <v>39021</v>
          </cell>
        </row>
        <row r="486">
          <cell r="D486">
            <v>39022</v>
          </cell>
        </row>
        <row r="487">
          <cell r="D487">
            <v>39023</v>
          </cell>
        </row>
        <row r="488">
          <cell r="D488">
            <v>39024</v>
          </cell>
        </row>
        <row r="489">
          <cell r="D489">
            <v>39027</v>
          </cell>
        </row>
        <row r="490">
          <cell r="D490">
            <v>39028</v>
          </cell>
        </row>
        <row r="491">
          <cell r="D491">
            <v>39029</v>
          </cell>
        </row>
        <row r="492">
          <cell r="D492">
            <v>39030</v>
          </cell>
        </row>
        <row r="493">
          <cell r="D493">
            <v>39031</v>
          </cell>
        </row>
        <row r="494">
          <cell r="D494">
            <v>39034</v>
          </cell>
        </row>
        <row r="495">
          <cell r="D495">
            <v>39035</v>
          </cell>
        </row>
        <row r="496">
          <cell r="D496">
            <v>39036</v>
          </cell>
        </row>
        <row r="497">
          <cell r="D497">
            <v>39037</v>
          </cell>
        </row>
        <row r="498">
          <cell r="D498">
            <v>39038</v>
          </cell>
        </row>
        <row r="499">
          <cell r="D499">
            <v>39041</v>
          </cell>
        </row>
        <row r="500">
          <cell r="D500">
            <v>39042</v>
          </cell>
        </row>
        <row r="501">
          <cell r="D501">
            <v>39043</v>
          </cell>
        </row>
        <row r="502">
          <cell r="D502">
            <v>39044</v>
          </cell>
        </row>
        <row r="503">
          <cell r="D503">
            <v>39045</v>
          </cell>
        </row>
        <row r="504">
          <cell r="D504">
            <v>39048</v>
          </cell>
        </row>
        <row r="505">
          <cell r="D505">
            <v>39049</v>
          </cell>
        </row>
        <row r="506">
          <cell r="D506">
            <v>39050</v>
          </cell>
        </row>
        <row r="507">
          <cell r="D507">
            <v>39051</v>
          </cell>
        </row>
        <row r="508">
          <cell r="D508">
            <v>39052</v>
          </cell>
        </row>
        <row r="509">
          <cell r="D509">
            <v>39055</v>
          </cell>
        </row>
        <row r="510">
          <cell r="D510">
            <v>39056</v>
          </cell>
        </row>
        <row r="511">
          <cell r="D511">
            <v>39057</v>
          </cell>
        </row>
        <row r="512">
          <cell r="D512">
            <v>39058</v>
          </cell>
        </row>
        <row r="513">
          <cell r="D513">
            <v>39059</v>
          </cell>
        </row>
        <row r="514">
          <cell r="D514">
            <v>39062</v>
          </cell>
        </row>
        <row r="515">
          <cell r="D515">
            <v>39063</v>
          </cell>
        </row>
        <row r="516">
          <cell r="D516">
            <v>39064</v>
          </cell>
        </row>
        <row r="517">
          <cell r="D517">
            <v>39065</v>
          </cell>
        </row>
        <row r="518">
          <cell r="D518">
            <v>39066</v>
          </cell>
        </row>
        <row r="519">
          <cell r="D519">
            <v>39069</v>
          </cell>
        </row>
        <row r="520">
          <cell r="D520">
            <v>39070</v>
          </cell>
        </row>
        <row r="521">
          <cell r="D521">
            <v>39071</v>
          </cell>
        </row>
        <row r="522">
          <cell r="D522">
            <v>39072</v>
          </cell>
        </row>
        <row r="523">
          <cell r="D523">
            <v>39073</v>
          </cell>
        </row>
        <row r="524">
          <cell r="D524">
            <v>39076</v>
          </cell>
        </row>
        <row r="525">
          <cell r="D525">
            <v>39077</v>
          </cell>
        </row>
        <row r="526">
          <cell r="D526">
            <v>39078</v>
          </cell>
        </row>
        <row r="527">
          <cell r="D527">
            <v>39079</v>
          </cell>
        </row>
        <row r="528">
          <cell r="D528">
            <v>39080</v>
          </cell>
        </row>
        <row r="529">
          <cell r="D529">
            <v>39083</v>
          </cell>
        </row>
        <row r="530">
          <cell r="D530">
            <v>39084</v>
          </cell>
        </row>
        <row r="531">
          <cell r="D531">
            <v>39085</v>
          </cell>
        </row>
        <row r="532">
          <cell r="D532">
            <v>39086</v>
          </cell>
        </row>
        <row r="533">
          <cell r="D533">
            <v>39087</v>
          </cell>
        </row>
        <row r="534">
          <cell r="D534">
            <v>39090</v>
          </cell>
        </row>
        <row r="535">
          <cell r="D535">
            <v>39091</v>
          </cell>
        </row>
        <row r="536">
          <cell r="D536">
            <v>39092</v>
          </cell>
        </row>
        <row r="537">
          <cell r="D537">
            <v>39093</v>
          </cell>
        </row>
        <row r="538">
          <cell r="D538">
            <v>39094</v>
          </cell>
        </row>
        <row r="539">
          <cell r="D539">
            <v>39097</v>
          </cell>
        </row>
        <row r="540">
          <cell r="D540">
            <v>39098</v>
          </cell>
        </row>
        <row r="541">
          <cell r="D541">
            <v>39099</v>
          </cell>
        </row>
        <row r="542">
          <cell r="D542">
            <v>39100</v>
          </cell>
        </row>
        <row r="543">
          <cell r="D543">
            <v>39101</v>
          </cell>
        </row>
        <row r="544">
          <cell r="D544">
            <v>39104</v>
          </cell>
        </row>
        <row r="545">
          <cell r="D545">
            <v>39105</v>
          </cell>
        </row>
        <row r="546">
          <cell r="D546">
            <v>39106</v>
          </cell>
        </row>
        <row r="547">
          <cell r="D547">
            <v>39107</v>
          </cell>
        </row>
        <row r="548">
          <cell r="D548">
            <v>39108</v>
          </cell>
        </row>
        <row r="549">
          <cell r="D549">
            <v>39111</v>
          </cell>
        </row>
        <row r="550">
          <cell r="D550">
            <v>39112</v>
          </cell>
        </row>
        <row r="551">
          <cell r="D551">
            <v>39113</v>
          </cell>
        </row>
        <row r="552">
          <cell r="D552">
            <v>39114</v>
          </cell>
        </row>
        <row r="553">
          <cell r="D553">
            <v>39115</v>
          </cell>
        </row>
        <row r="554">
          <cell r="D554">
            <v>39118</v>
          </cell>
        </row>
        <row r="555">
          <cell r="D555">
            <v>39119</v>
          </cell>
        </row>
        <row r="556">
          <cell r="D556">
            <v>39120</v>
          </cell>
        </row>
        <row r="557">
          <cell r="D557">
            <v>39121</v>
          </cell>
        </row>
        <row r="558">
          <cell r="D558">
            <v>39122</v>
          </cell>
        </row>
        <row r="559">
          <cell r="D559">
            <v>39125</v>
          </cell>
        </row>
        <row r="560">
          <cell r="D560">
            <v>39126</v>
          </cell>
        </row>
        <row r="561">
          <cell r="D561">
            <v>39127</v>
          </cell>
        </row>
        <row r="562">
          <cell r="D562">
            <v>39128</v>
          </cell>
        </row>
        <row r="563">
          <cell r="D563">
            <v>39129</v>
          </cell>
        </row>
        <row r="564">
          <cell r="D564">
            <v>39132</v>
          </cell>
        </row>
        <row r="565">
          <cell r="D565">
            <v>39133</v>
          </cell>
        </row>
        <row r="566">
          <cell r="D566">
            <v>39134</v>
          </cell>
        </row>
        <row r="567">
          <cell r="D567">
            <v>39135</v>
          </cell>
        </row>
        <row r="568">
          <cell r="D568">
            <v>39136</v>
          </cell>
        </row>
        <row r="569">
          <cell r="D569">
            <v>39139</v>
          </cell>
        </row>
        <row r="570">
          <cell r="D570">
            <v>39140</v>
          </cell>
        </row>
        <row r="571">
          <cell r="D571">
            <v>39141</v>
          </cell>
        </row>
        <row r="572">
          <cell r="D572">
            <v>39142</v>
          </cell>
        </row>
        <row r="573">
          <cell r="D573">
            <v>39143</v>
          </cell>
        </row>
        <row r="574">
          <cell r="D574">
            <v>39146</v>
          </cell>
        </row>
        <row r="575">
          <cell r="D575">
            <v>39147</v>
          </cell>
        </row>
        <row r="576">
          <cell r="D576">
            <v>39148</v>
          </cell>
        </row>
        <row r="577">
          <cell r="D577">
            <v>39149</v>
          </cell>
        </row>
        <row r="578">
          <cell r="D578">
            <v>39150</v>
          </cell>
        </row>
        <row r="579">
          <cell r="D579">
            <v>39153</v>
          </cell>
        </row>
        <row r="580">
          <cell r="D580">
            <v>39154</v>
          </cell>
        </row>
        <row r="581">
          <cell r="D581">
            <v>39155</v>
          </cell>
        </row>
        <row r="582">
          <cell r="D582">
            <v>39156</v>
          </cell>
        </row>
        <row r="583">
          <cell r="D583">
            <v>39157</v>
          </cell>
        </row>
        <row r="584">
          <cell r="D584">
            <v>39160</v>
          </cell>
        </row>
        <row r="585">
          <cell r="D585">
            <v>39161</v>
          </cell>
        </row>
        <row r="586">
          <cell r="D586">
            <v>39162</v>
          </cell>
        </row>
        <row r="587">
          <cell r="D587">
            <v>39163</v>
          </cell>
        </row>
        <row r="588">
          <cell r="D588">
            <v>39164</v>
          </cell>
        </row>
        <row r="589">
          <cell r="D589">
            <v>39167</v>
          </cell>
        </row>
        <row r="590">
          <cell r="D590">
            <v>39168</v>
          </cell>
        </row>
        <row r="591">
          <cell r="D591">
            <v>39169</v>
          </cell>
        </row>
        <row r="592">
          <cell r="D592">
            <v>39170</v>
          </cell>
        </row>
        <row r="593">
          <cell r="D593">
            <v>39171</v>
          </cell>
        </row>
        <row r="594">
          <cell r="D594">
            <v>39174</v>
          </cell>
        </row>
        <row r="595">
          <cell r="D595">
            <v>39175</v>
          </cell>
        </row>
        <row r="596">
          <cell r="D596">
            <v>39176</v>
          </cell>
        </row>
        <row r="597">
          <cell r="D597">
            <v>39177</v>
          </cell>
        </row>
        <row r="598">
          <cell r="D598">
            <v>39178</v>
          </cell>
        </row>
        <row r="599">
          <cell r="D599">
            <v>39181</v>
          </cell>
        </row>
        <row r="600">
          <cell r="D600">
            <v>39182</v>
          </cell>
        </row>
        <row r="601">
          <cell r="D601">
            <v>39183</v>
          </cell>
        </row>
        <row r="602">
          <cell r="D602">
            <v>39184</v>
          </cell>
        </row>
        <row r="603">
          <cell r="D603">
            <v>39185</v>
          </cell>
        </row>
        <row r="604">
          <cell r="D604">
            <v>39188</v>
          </cell>
        </row>
        <row r="605">
          <cell r="D605">
            <v>39189</v>
          </cell>
        </row>
        <row r="606">
          <cell r="D606">
            <v>39190</v>
          </cell>
        </row>
        <row r="607">
          <cell r="D607">
            <v>39191</v>
          </cell>
        </row>
        <row r="608">
          <cell r="D608">
            <v>39192</v>
          </cell>
        </row>
        <row r="609">
          <cell r="D609">
            <v>39195</v>
          </cell>
        </row>
        <row r="610">
          <cell r="D610">
            <v>39196</v>
          </cell>
        </row>
        <row r="611">
          <cell r="D611">
            <v>39197</v>
          </cell>
        </row>
        <row r="612">
          <cell r="D612">
            <v>39198</v>
          </cell>
        </row>
        <row r="613">
          <cell r="D613">
            <v>39199</v>
          </cell>
        </row>
        <row r="614">
          <cell r="D614">
            <v>39202</v>
          </cell>
        </row>
        <row r="615">
          <cell r="D615">
            <v>39203</v>
          </cell>
        </row>
        <row r="616">
          <cell r="D616">
            <v>39204</v>
          </cell>
        </row>
        <row r="617">
          <cell r="D617">
            <v>39205</v>
          </cell>
        </row>
        <row r="618">
          <cell r="D618">
            <v>39206</v>
          </cell>
        </row>
        <row r="619">
          <cell r="D619">
            <v>39209</v>
          </cell>
        </row>
        <row r="620">
          <cell r="D620">
            <v>39210</v>
          </cell>
        </row>
        <row r="621">
          <cell r="D621">
            <v>39211</v>
          </cell>
        </row>
        <row r="622">
          <cell r="D622">
            <v>39212</v>
          </cell>
        </row>
        <row r="623">
          <cell r="D623">
            <v>39213</v>
          </cell>
        </row>
        <row r="624">
          <cell r="D624">
            <v>39216</v>
          </cell>
        </row>
        <row r="625">
          <cell r="D625">
            <v>39217</v>
          </cell>
        </row>
        <row r="626">
          <cell r="D626">
            <v>39218</v>
          </cell>
        </row>
        <row r="627">
          <cell r="D627">
            <v>39219</v>
          </cell>
        </row>
        <row r="628">
          <cell r="D628">
            <v>39220</v>
          </cell>
        </row>
        <row r="629">
          <cell r="D629">
            <v>39223</v>
          </cell>
        </row>
        <row r="630">
          <cell r="D630">
            <v>39224</v>
          </cell>
        </row>
        <row r="631">
          <cell r="D631">
            <v>39225</v>
          </cell>
        </row>
        <row r="632">
          <cell r="D632">
            <v>39226</v>
          </cell>
        </row>
        <row r="633">
          <cell r="D633">
            <v>39227</v>
          </cell>
        </row>
        <row r="634">
          <cell r="D634">
            <v>39230</v>
          </cell>
        </row>
        <row r="635">
          <cell r="D635">
            <v>39231</v>
          </cell>
        </row>
        <row r="636">
          <cell r="D636">
            <v>39232</v>
          </cell>
        </row>
        <row r="637">
          <cell r="D637">
            <v>39233</v>
          </cell>
        </row>
        <row r="638">
          <cell r="D638">
            <v>39234</v>
          </cell>
        </row>
        <row r="639">
          <cell r="D639">
            <v>39237</v>
          </cell>
        </row>
        <row r="640">
          <cell r="D640">
            <v>39238</v>
          </cell>
        </row>
        <row r="641">
          <cell r="D641">
            <v>39239</v>
          </cell>
        </row>
        <row r="642">
          <cell r="D642">
            <v>39240</v>
          </cell>
        </row>
        <row r="643">
          <cell r="D643">
            <v>39241</v>
          </cell>
        </row>
        <row r="644">
          <cell r="D644">
            <v>39244</v>
          </cell>
        </row>
        <row r="645">
          <cell r="D645">
            <v>39245</v>
          </cell>
        </row>
        <row r="646">
          <cell r="D646">
            <v>39246</v>
          </cell>
        </row>
        <row r="647">
          <cell r="D647">
            <v>39247</v>
          </cell>
        </row>
        <row r="648">
          <cell r="D648">
            <v>39248</v>
          </cell>
        </row>
        <row r="649">
          <cell r="D649">
            <v>39251</v>
          </cell>
        </row>
        <row r="650">
          <cell r="D650">
            <v>39252</v>
          </cell>
        </row>
        <row r="651">
          <cell r="D651">
            <v>39253</v>
          </cell>
        </row>
        <row r="652">
          <cell r="D652">
            <v>39254</v>
          </cell>
        </row>
        <row r="653">
          <cell r="D653">
            <v>39255</v>
          </cell>
        </row>
        <row r="654">
          <cell r="D654">
            <v>39258</v>
          </cell>
        </row>
        <row r="655">
          <cell r="D655">
            <v>39259</v>
          </cell>
        </row>
        <row r="656">
          <cell r="D656">
            <v>39260</v>
          </cell>
        </row>
        <row r="657">
          <cell r="D657">
            <v>39261</v>
          </cell>
        </row>
        <row r="658">
          <cell r="D658">
            <v>39262</v>
          </cell>
        </row>
        <row r="659">
          <cell r="D659">
            <v>39265</v>
          </cell>
        </row>
        <row r="660">
          <cell r="D660">
            <v>39266</v>
          </cell>
        </row>
        <row r="661">
          <cell r="D661">
            <v>39267</v>
          </cell>
        </row>
        <row r="662">
          <cell r="D662">
            <v>39268</v>
          </cell>
        </row>
        <row r="663">
          <cell r="D663">
            <v>39269</v>
          </cell>
        </row>
        <row r="664">
          <cell r="D664">
            <v>39272</v>
          </cell>
        </row>
        <row r="665">
          <cell r="D665">
            <v>39273</v>
          </cell>
        </row>
        <row r="666">
          <cell r="D666">
            <v>39274</v>
          </cell>
        </row>
        <row r="667">
          <cell r="D667">
            <v>39275</v>
          </cell>
        </row>
        <row r="668">
          <cell r="D668">
            <v>39276</v>
          </cell>
        </row>
        <row r="669">
          <cell r="D669">
            <v>39279</v>
          </cell>
        </row>
        <row r="670">
          <cell r="D670">
            <v>39280</v>
          </cell>
        </row>
        <row r="671">
          <cell r="D671">
            <v>39281</v>
          </cell>
        </row>
        <row r="672">
          <cell r="D672">
            <v>39282</v>
          </cell>
        </row>
        <row r="673">
          <cell r="D673">
            <v>39283</v>
          </cell>
        </row>
        <row r="674">
          <cell r="D674">
            <v>39286</v>
          </cell>
        </row>
        <row r="675">
          <cell r="D675">
            <v>39287</v>
          </cell>
        </row>
        <row r="676">
          <cell r="D676">
            <v>39288</v>
          </cell>
        </row>
        <row r="677">
          <cell r="D677">
            <v>39289</v>
          </cell>
        </row>
        <row r="678">
          <cell r="D678">
            <v>39290</v>
          </cell>
        </row>
        <row r="679">
          <cell r="D679">
            <v>39293</v>
          </cell>
        </row>
        <row r="680">
          <cell r="D680">
            <v>39294</v>
          </cell>
        </row>
        <row r="681">
          <cell r="D681">
            <v>39295</v>
          </cell>
        </row>
        <row r="682">
          <cell r="D682">
            <v>39296</v>
          </cell>
        </row>
        <row r="683">
          <cell r="D683">
            <v>39297</v>
          </cell>
        </row>
        <row r="684">
          <cell r="D684">
            <v>39300</v>
          </cell>
        </row>
        <row r="685">
          <cell r="D685">
            <v>39301</v>
          </cell>
        </row>
        <row r="686">
          <cell r="D686">
            <v>39302</v>
          </cell>
        </row>
        <row r="687">
          <cell r="D687">
            <v>39303</v>
          </cell>
        </row>
        <row r="688">
          <cell r="D688">
            <v>39304</v>
          </cell>
        </row>
        <row r="689">
          <cell r="D689">
            <v>39307</v>
          </cell>
        </row>
        <row r="690">
          <cell r="D690">
            <v>39308</v>
          </cell>
        </row>
        <row r="691">
          <cell r="D691">
            <v>39309</v>
          </cell>
        </row>
        <row r="692">
          <cell r="D692">
            <v>39310</v>
          </cell>
        </row>
        <row r="693">
          <cell r="D693">
            <v>39311</v>
          </cell>
        </row>
        <row r="694">
          <cell r="D694">
            <v>39314</v>
          </cell>
        </row>
        <row r="695">
          <cell r="D695">
            <v>39315</v>
          </cell>
        </row>
        <row r="696">
          <cell r="D696">
            <v>39316</v>
          </cell>
        </row>
        <row r="697">
          <cell r="D697">
            <v>39317</v>
          </cell>
        </row>
        <row r="698">
          <cell r="D698">
            <v>39318</v>
          </cell>
        </row>
        <row r="699">
          <cell r="D699">
            <v>39321</v>
          </cell>
        </row>
        <row r="700">
          <cell r="D700">
            <v>39322</v>
          </cell>
        </row>
        <row r="701">
          <cell r="D701">
            <v>39323</v>
          </cell>
        </row>
        <row r="702">
          <cell r="D702">
            <v>39324</v>
          </cell>
        </row>
        <row r="703">
          <cell r="D703">
            <v>39325</v>
          </cell>
        </row>
        <row r="704">
          <cell r="D704">
            <v>39328</v>
          </cell>
        </row>
        <row r="705">
          <cell r="D705">
            <v>39329</v>
          </cell>
        </row>
        <row r="706">
          <cell r="D706">
            <v>39330</v>
          </cell>
        </row>
        <row r="707">
          <cell r="D707">
            <v>39331</v>
          </cell>
        </row>
        <row r="708">
          <cell r="D708">
            <v>39332</v>
          </cell>
        </row>
        <row r="709">
          <cell r="D709">
            <v>39335</v>
          </cell>
        </row>
        <row r="710">
          <cell r="D710">
            <v>39336</v>
          </cell>
        </row>
        <row r="711">
          <cell r="D711">
            <v>39337</v>
          </cell>
        </row>
        <row r="712">
          <cell r="D712">
            <v>39338</v>
          </cell>
        </row>
        <row r="713">
          <cell r="D713">
            <v>39339</v>
          </cell>
        </row>
        <row r="714">
          <cell r="D714">
            <v>39342</v>
          </cell>
        </row>
        <row r="715">
          <cell r="D715">
            <v>39343</v>
          </cell>
        </row>
        <row r="716">
          <cell r="D716">
            <v>39344</v>
          </cell>
        </row>
        <row r="717">
          <cell r="D717">
            <v>39345</v>
          </cell>
        </row>
        <row r="718">
          <cell r="D718">
            <v>39346</v>
          </cell>
        </row>
        <row r="719">
          <cell r="D719">
            <v>39349</v>
          </cell>
        </row>
        <row r="720">
          <cell r="D720">
            <v>39350</v>
          </cell>
        </row>
        <row r="721">
          <cell r="D721">
            <v>39351</v>
          </cell>
        </row>
        <row r="722">
          <cell r="D722">
            <v>39352</v>
          </cell>
        </row>
        <row r="723">
          <cell r="D723">
            <v>39353</v>
          </cell>
        </row>
        <row r="724">
          <cell r="D724">
            <v>39356</v>
          </cell>
        </row>
        <row r="725">
          <cell r="D725">
            <v>39357</v>
          </cell>
        </row>
        <row r="726">
          <cell r="D726">
            <v>39358</v>
          </cell>
        </row>
        <row r="727">
          <cell r="D727">
            <v>39359</v>
          </cell>
        </row>
        <row r="728">
          <cell r="D728">
            <v>39360</v>
          </cell>
        </row>
        <row r="729">
          <cell r="D729">
            <v>39363</v>
          </cell>
        </row>
        <row r="730">
          <cell r="D730">
            <v>39364</v>
          </cell>
        </row>
        <row r="731">
          <cell r="D731">
            <v>39365</v>
          </cell>
        </row>
        <row r="732">
          <cell r="D732">
            <v>39366</v>
          </cell>
        </row>
        <row r="733">
          <cell r="D733">
            <v>39367</v>
          </cell>
        </row>
        <row r="734">
          <cell r="D734">
            <v>39370</v>
          </cell>
        </row>
        <row r="735">
          <cell r="D735">
            <v>39371</v>
          </cell>
        </row>
        <row r="736">
          <cell r="D736">
            <v>39372</v>
          </cell>
        </row>
        <row r="737">
          <cell r="D737">
            <v>39373</v>
          </cell>
        </row>
        <row r="738">
          <cell r="D738">
            <v>39374</v>
          </cell>
        </row>
        <row r="739">
          <cell r="D739">
            <v>39377</v>
          </cell>
        </row>
        <row r="740">
          <cell r="D740">
            <v>39378</v>
          </cell>
        </row>
        <row r="741">
          <cell r="D741">
            <v>39379</v>
          </cell>
        </row>
        <row r="742">
          <cell r="D742">
            <v>39380</v>
          </cell>
        </row>
        <row r="743">
          <cell r="D743">
            <v>39381</v>
          </cell>
        </row>
        <row r="744">
          <cell r="D744">
            <v>39384</v>
          </cell>
        </row>
        <row r="745">
          <cell r="D745">
            <v>39385</v>
          </cell>
        </row>
        <row r="746">
          <cell r="D746">
            <v>39386</v>
          </cell>
        </row>
        <row r="747">
          <cell r="D747">
            <v>39387</v>
          </cell>
        </row>
        <row r="748">
          <cell r="D748">
            <v>39388</v>
          </cell>
        </row>
        <row r="749">
          <cell r="D749">
            <v>39391</v>
          </cell>
        </row>
        <row r="750">
          <cell r="D750">
            <v>39392</v>
          </cell>
        </row>
        <row r="751">
          <cell r="D751">
            <v>39393</v>
          </cell>
        </row>
        <row r="752">
          <cell r="D752">
            <v>39394</v>
          </cell>
        </row>
        <row r="753">
          <cell r="D753">
            <v>39395</v>
          </cell>
        </row>
        <row r="754">
          <cell r="D754">
            <v>39398</v>
          </cell>
        </row>
        <row r="755">
          <cell r="D755">
            <v>39399</v>
          </cell>
        </row>
        <row r="756">
          <cell r="D756">
            <v>39400</v>
          </cell>
        </row>
        <row r="757">
          <cell r="D757">
            <v>39401</v>
          </cell>
        </row>
        <row r="758">
          <cell r="D758">
            <v>39402</v>
          </cell>
        </row>
        <row r="759">
          <cell r="D759">
            <v>39405</v>
          </cell>
        </row>
        <row r="760">
          <cell r="D760">
            <v>39406</v>
          </cell>
        </row>
        <row r="761">
          <cell r="D761">
            <v>39407</v>
          </cell>
        </row>
        <row r="762">
          <cell r="D762">
            <v>39409</v>
          </cell>
        </row>
        <row r="763">
          <cell r="D763">
            <v>39412</v>
          </cell>
        </row>
        <row r="764">
          <cell r="D764">
            <v>39413</v>
          </cell>
        </row>
        <row r="765">
          <cell r="D765">
            <v>39414</v>
          </cell>
        </row>
        <row r="766">
          <cell r="D766">
            <v>39415</v>
          </cell>
        </row>
        <row r="767">
          <cell r="D767">
            <v>39416</v>
          </cell>
        </row>
        <row r="768">
          <cell r="D768">
            <v>39419</v>
          </cell>
        </row>
        <row r="769">
          <cell r="D769">
            <v>39420</v>
          </cell>
        </row>
        <row r="770">
          <cell r="D770">
            <v>39421</v>
          </cell>
        </row>
        <row r="771">
          <cell r="D771">
            <v>39422</v>
          </cell>
        </row>
        <row r="772">
          <cell r="D772">
            <v>39423</v>
          </cell>
        </row>
        <row r="773">
          <cell r="D773">
            <v>39426</v>
          </cell>
        </row>
        <row r="774">
          <cell r="D774">
            <v>39427</v>
          </cell>
        </row>
        <row r="775">
          <cell r="D775">
            <v>39428</v>
          </cell>
        </row>
        <row r="776">
          <cell r="D776">
            <v>39429</v>
          </cell>
        </row>
        <row r="777">
          <cell r="D777">
            <v>39430</v>
          </cell>
        </row>
        <row r="778">
          <cell r="D778">
            <v>39433</v>
          </cell>
        </row>
        <row r="779">
          <cell r="D779">
            <v>39434</v>
          </cell>
        </row>
        <row r="780">
          <cell r="D780">
            <v>39435</v>
          </cell>
        </row>
        <row r="781">
          <cell r="D781">
            <v>39436</v>
          </cell>
        </row>
        <row r="782">
          <cell r="D782">
            <v>39437</v>
          </cell>
        </row>
        <row r="783">
          <cell r="D783">
            <v>39440</v>
          </cell>
        </row>
        <row r="784">
          <cell r="D784">
            <v>39442</v>
          </cell>
        </row>
        <row r="785">
          <cell r="D785">
            <v>39443</v>
          </cell>
        </row>
        <row r="786">
          <cell r="D786">
            <v>39444</v>
          </cell>
        </row>
        <row r="787">
          <cell r="D787">
            <v>39447</v>
          </cell>
        </row>
        <row r="788">
          <cell r="D788">
            <v>39449</v>
          </cell>
        </row>
        <row r="789">
          <cell r="D789">
            <v>39450</v>
          </cell>
        </row>
        <row r="790">
          <cell r="D790">
            <v>39451</v>
          </cell>
        </row>
        <row r="791">
          <cell r="D791">
            <v>39454</v>
          </cell>
        </row>
        <row r="792">
          <cell r="D792">
            <v>39455</v>
          </cell>
        </row>
        <row r="793">
          <cell r="D793">
            <v>39456</v>
          </cell>
        </row>
        <row r="794">
          <cell r="D794">
            <v>39457</v>
          </cell>
        </row>
        <row r="795">
          <cell r="D795">
            <v>39458</v>
          </cell>
        </row>
        <row r="796">
          <cell r="D796">
            <v>39461</v>
          </cell>
        </row>
        <row r="797">
          <cell r="D797">
            <v>39462</v>
          </cell>
        </row>
        <row r="798">
          <cell r="D798">
            <v>39463</v>
          </cell>
        </row>
        <row r="799">
          <cell r="D799">
            <v>39464</v>
          </cell>
        </row>
        <row r="800">
          <cell r="D800">
            <v>39465</v>
          </cell>
        </row>
        <row r="801">
          <cell r="D801">
            <v>39469</v>
          </cell>
        </row>
        <row r="802">
          <cell r="D802">
            <v>39470</v>
          </cell>
        </row>
        <row r="803">
          <cell r="D803">
            <v>39471</v>
          </cell>
        </row>
        <row r="804">
          <cell r="D804">
            <v>39472</v>
          </cell>
        </row>
        <row r="805">
          <cell r="D805">
            <v>39475</v>
          </cell>
        </row>
        <row r="806">
          <cell r="D806">
            <v>39476</v>
          </cell>
        </row>
        <row r="807">
          <cell r="D807">
            <v>39477</v>
          </cell>
        </row>
        <row r="808">
          <cell r="D808">
            <v>39478</v>
          </cell>
        </row>
        <row r="809">
          <cell r="D809">
            <v>39479</v>
          </cell>
        </row>
        <row r="810">
          <cell r="D810">
            <v>39482</v>
          </cell>
        </row>
        <row r="811">
          <cell r="D811">
            <v>39483</v>
          </cell>
        </row>
        <row r="812">
          <cell r="D812">
            <v>39484</v>
          </cell>
        </row>
        <row r="813">
          <cell r="D813">
            <v>39485</v>
          </cell>
        </row>
        <row r="814">
          <cell r="D814">
            <v>39486</v>
          </cell>
        </row>
        <row r="815">
          <cell r="D815">
            <v>39489</v>
          </cell>
        </row>
        <row r="816">
          <cell r="D816">
            <v>39490</v>
          </cell>
        </row>
        <row r="817">
          <cell r="D817">
            <v>39491</v>
          </cell>
        </row>
        <row r="818">
          <cell r="D818">
            <v>39492</v>
          </cell>
        </row>
        <row r="819">
          <cell r="D819">
            <v>39493</v>
          </cell>
        </row>
        <row r="820">
          <cell r="D820">
            <v>39497</v>
          </cell>
        </row>
        <row r="821">
          <cell r="D821">
            <v>39498</v>
          </cell>
        </row>
        <row r="822">
          <cell r="D822">
            <v>39499</v>
          </cell>
        </row>
        <row r="823">
          <cell r="D823">
            <v>39500</v>
          </cell>
        </row>
        <row r="824">
          <cell r="D824">
            <v>39503</v>
          </cell>
        </row>
        <row r="825">
          <cell r="D825">
            <v>39504</v>
          </cell>
        </row>
        <row r="826">
          <cell r="D826">
            <v>39505</v>
          </cell>
        </row>
        <row r="827">
          <cell r="D827">
            <v>39506</v>
          </cell>
        </row>
        <row r="828">
          <cell r="D828">
            <v>39507</v>
          </cell>
        </row>
        <row r="829">
          <cell r="D829">
            <v>39510</v>
          </cell>
        </row>
        <row r="830">
          <cell r="D830">
            <v>39511</v>
          </cell>
        </row>
        <row r="831">
          <cell r="D831">
            <v>39512</v>
          </cell>
        </row>
        <row r="832">
          <cell r="D832">
            <v>39513</v>
          </cell>
        </row>
        <row r="833">
          <cell r="D833">
            <v>39514</v>
          </cell>
        </row>
        <row r="834">
          <cell r="D834">
            <v>39517</v>
          </cell>
        </row>
        <row r="835">
          <cell r="D835">
            <v>39518</v>
          </cell>
        </row>
        <row r="836">
          <cell r="D836">
            <v>39519</v>
          </cell>
        </row>
        <row r="837">
          <cell r="D837">
            <v>39520</v>
          </cell>
        </row>
        <row r="838">
          <cell r="D838">
            <v>39521</v>
          </cell>
        </row>
        <row r="839">
          <cell r="D839">
            <v>39524</v>
          </cell>
        </row>
        <row r="840">
          <cell r="D840">
            <v>39525</v>
          </cell>
        </row>
        <row r="841">
          <cell r="D841">
            <v>39526</v>
          </cell>
        </row>
        <row r="842">
          <cell r="D842">
            <v>39527</v>
          </cell>
        </row>
        <row r="843">
          <cell r="D843">
            <v>39531</v>
          </cell>
        </row>
        <row r="844">
          <cell r="D844">
            <v>39532</v>
          </cell>
        </row>
        <row r="845">
          <cell r="D845">
            <v>39533</v>
          </cell>
        </row>
        <row r="846">
          <cell r="D846">
            <v>39534</v>
          </cell>
        </row>
        <row r="847">
          <cell r="D847">
            <v>39535</v>
          </cell>
        </row>
        <row r="848">
          <cell r="D848">
            <v>39538</v>
          </cell>
        </row>
        <row r="849">
          <cell r="D849">
            <v>39539</v>
          </cell>
        </row>
        <row r="850">
          <cell r="D850">
            <v>39540</v>
          </cell>
        </row>
        <row r="851">
          <cell r="D851">
            <v>39541</v>
          </cell>
        </row>
        <row r="852">
          <cell r="D852">
            <v>39542</v>
          </cell>
        </row>
        <row r="853">
          <cell r="D853">
            <v>39545</v>
          </cell>
        </row>
        <row r="854">
          <cell r="D854">
            <v>39546</v>
          </cell>
        </row>
        <row r="855">
          <cell r="D855">
            <v>39547</v>
          </cell>
        </row>
        <row r="856">
          <cell r="D856">
            <v>39548</v>
          </cell>
        </row>
        <row r="857">
          <cell r="D857">
            <v>39549</v>
          </cell>
        </row>
        <row r="858">
          <cell r="D858">
            <v>39552</v>
          </cell>
        </row>
        <row r="859">
          <cell r="D859">
            <v>39553</v>
          </cell>
        </row>
        <row r="860">
          <cell r="D860">
            <v>39554</v>
          </cell>
        </row>
        <row r="861">
          <cell r="D861">
            <v>39555</v>
          </cell>
        </row>
        <row r="862">
          <cell r="D862">
            <v>39556</v>
          </cell>
        </row>
        <row r="863">
          <cell r="D863">
            <v>39559</v>
          </cell>
        </row>
        <row r="864">
          <cell r="D864">
            <v>39560</v>
          </cell>
        </row>
        <row r="865">
          <cell r="D865">
            <v>39561</v>
          </cell>
        </row>
        <row r="866">
          <cell r="D866">
            <v>39562</v>
          </cell>
        </row>
        <row r="867">
          <cell r="D867">
            <v>39563</v>
          </cell>
        </row>
        <row r="868">
          <cell r="D868">
            <v>39566</v>
          </cell>
        </row>
        <row r="869">
          <cell r="D869">
            <v>39567</v>
          </cell>
        </row>
        <row r="870">
          <cell r="D870">
            <v>39568</v>
          </cell>
        </row>
        <row r="871">
          <cell r="D871">
            <v>39569</v>
          </cell>
        </row>
        <row r="872">
          <cell r="D872">
            <v>39570</v>
          </cell>
        </row>
        <row r="873">
          <cell r="D873">
            <v>39573</v>
          </cell>
        </row>
        <row r="874">
          <cell r="D874">
            <v>39574</v>
          </cell>
        </row>
        <row r="875">
          <cell r="D875">
            <v>39575</v>
          </cell>
        </row>
        <row r="876">
          <cell r="D876">
            <v>39576</v>
          </cell>
        </row>
        <row r="877">
          <cell r="D877">
            <v>39577</v>
          </cell>
        </row>
        <row r="878">
          <cell r="D878">
            <v>39580</v>
          </cell>
        </row>
        <row r="879">
          <cell r="D879">
            <v>39581</v>
          </cell>
        </row>
        <row r="880">
          <cell r="D880">
            <v>39582</v>
          </cell>
        </row>
        <row r="881">
          <cell r="D881">
            <v>39583</v>
          </cell>
        </row>
        <row r="882">
          <cell r="D882">
            <v>39584</v>
          </cell>
        </row>
        <row r="883">
          <cell r="D883">
            <v>39587</v>
          </cell>
        </row>
        <row r="884">
          <cell r="D884">
            <v>39588</v>
          </cell>
        </row>
        <row r="885">
          <cell r="D885">
            <v>39589</v>
          </cell>
        </row>
        <row r="886">
          <cell r="D886">
            <v>39590</v>
          </cell>
        </row>
        <row r="887">
          <cell r="D887">
            <v>39591</v>
          </cell>
        </row>
        <row r="888">
          <cell r="D888">
            <v>39595</v>
          </cell>
        </row>
        <row r="889">
          <cell r="D889">
            <v>39596</v>
          </cell>
        </row>
        <row r="890">
          <cell r="D890">
            <v>39597</v>
          </cell>
        </row>
        <row r="891">
          <cell r="D891">
            <v>39598</v>
          </cell>
        </row>
        <row r="892">
          <cell r="D892">
            <v>39601</v>
          </cell>
        </row>
        <row r="893">
          <cell r="D893">
            <v>39602</v>
          </cell>
        </row>
        <row r="894">
          <cell r="D894">
            <v>39603</v>
          </cell>
        </row>
        <row r="895">
          <cell r="D895">
            <v>39604</v>
          </cell>
        </row>
        <row r="896">
          <cell r="D896">
            <v>39605</v>
          </cell>
        </row>
        <row r="897">
          <cell r="D897">
            <v>39608</v>
          </cell>
        </row>
        <row r="898">
          <cell r="D898">
            <v>39609</v>
          </cell>
        </row>
        <row r="899">
          <cell r="D899">
            <v>39610</v>
          </cell>
        </row>
        <row r="900">
          <cell r="D900">
            <v>39611</v>
          </cell>
        </row>
        <row r="901">
          <cell r="D901">
            <v>39612</v>
          </cell>
        </row>
        <row r="902">
          <cell r="D902">
            <v>39615</v>
          </cell>
        </row>
        <row r="903">
          <cell r="D903">
            <v>39616</v>
          </cell>
        </row>
        <row r="904">
          <cell r="D904">
            <v>39617</v>
          </cell>
        </row>
        <row r="905">
          <cell r="D905">
            <v>39618</v>
          </cell>
        </row>
        <row r="906">
          <cell r="D906">
            <v>39619</v>
          </cell>
        </row>
        <row r="907">
          <cell r="D907">
            <v>39622</v>
          </cell>
        </row>
        <row r="908">
          <cell r="D908">
            <v>39623</v>
          </cell>
        </row>
        <row r="909">
          <cell r="D909">
            <v>39624</v>
          </cell>
        </row>
        <row r="910">
          <cell r="D910">
            <v>39625</v>
          </cell>
        </row>
        <row r="911">
          <cell r="D911">
            <v>39626</v>
          </cell>
        </row>
        <row r="912">
          <cell r="D912">
            <v>39629</v>
          </cell>
        </row>
        <row r="913">
          <cell r="D913">
            <v>39630</v>
          </cell>
        </row>
        <row r="914">
          <cell r="D914">
            <v>39631</v>
          </cell>
        </row>
        <row r="915">
          <cell r="D915">
            <v>39632</v>
          </cell>
        </row>
        <row r="916">
          <cell r="D916">
            <v>39636</v>
          </cell>
        </row>
        <row r="917">
          <cell r="D917">
            <v>39637</v>
          </cell>
        </row>
        <row r="918">
          <cell r="D918">
            <v>39638</v>
          </cell>
        </row>
        <row r="919">
          <cell r="D919">
            <v>39639</v>
          </cell>
        </row>
        <row r="920">
          <cell r="D920">
            <v>39640</v>
          </cell>
        </row>
        <row r="921">
          <cell r="D921">
            <v>39643</v>
          </cell>
        </row>
        <row r="922">
          <cell r="D922">
            <v>39644</v>
          </cell>
        </row>
        <row r="923">
          <cell r="D923">
            <v>39645</v>
          </cell>
        </row>
        <row r="924">
          <cell r="D924">
            <v>39646</v>
          </cell>
        </row>
        <row r="925">
          <cell r="D925">
            <v>39647</v>
          </cell>
        </row>
        <row r="926">
          <cell r="D926">
            <v>39650</v>
          </cell>
        </row>
        <row r="927">
          <cell r="D927">
            <v>39651</v>
          </cell>
        </row>
        <row r="928">
          <cell r="D928">
            <v>39652</v>
          </cell>
        </row>
        <row r="929">
          <cell r="D929">
            <v>39653</v>
          </cell>
        </row>
        <row r="930">
          <cell r="D930">
            <v>39654</v>
          </cell>
        </row>
        <row r="931">
          <cell r="D931">
            <v>39657</v>
          </cell>
        </row>
        <row r="932">
          <cell r="D932">
            <v>39658</v>
          </cell>
        </row>
        <row r="933">
          <cell r="D933">
            <v>39659</v>
          </cell>
        </row>
        <row r="934">
          <cell r="D934">
            <v>39660</v>
          </cell>
        </row>
        <row r="935">
          <cell r="D935">
            <v>39661</v>
          </cell>
        </row>
        <row r="936">
          <cell r="D936">
            <v>39664</v>
          </cell>
        </row>
        <row r="937">
          <cell r="D937">
            <v>39665</v>
          </cell>
        </row>
        <row r="938">
          <cell r="D938">
            <v>39666</v>
          </cell>
        </row>
        <row r="939">
          <cell r="D939">
            <v>39667</v>
          </cell>
        </row>
        <row r="940">
          <cell r="D940">
            <v>39668</v>
          </cell>
        </row>
        <row r="941">
          <cell r="D941">
            <v>39671</v>
          </cell>
        </row>
        <row r="942">
          <cell r="D942">
            <v>39672</v>
          </cell>
        </row>
        <row r="943">
          <cell r="D943">
            <v>39673</v>
          </cell>
        </row>
        <row r="944">
          <cell r="D944">
            <v>39674</v>
          </cell>
        </row>
        <row r="945">
          <cell r="D945">
            <v>39675</v>
          </cell>
        </row>
        <row r="946">
          <cell r="D946">
            <v>39678</v>
          </cell>
        </row>
        <row r="947">
          <cell r="D947">
            <v>39679</v>
          </cell>
        </row>
        <row r="948">
          <cell r="D948">
            <v>39680</v>
          </cell>
        </row>
        <row r="949">
          <cell r="D949">
            <v>39681</v>
          </cell>
        </row>
        <row r="950">
          <cell r="D950">
            <v>39682</v>
          </cell>
        </row>
        <row r="951">
          <cell r="D951">
            <v>39685</v>
          </cell>
        </row>
        <row r="952">
          <cell r="D952">
            <v>39686</v>
          </cell>
        </row>
        <row r="953">
          <cell r="D953">
            <v>39687</v>
          </cell>
        </row>
        <row r="954">
          <cell r="D954">
            <v>39688</v>
          </cell>
        </row>
        <row r="955">
          <cell r="D955">
            <v>39689</v>
          </cell>
        </row>
        <row r="956">
          <cell r="D956">
            <v>39692</v>
          </cell>
        </row>
        <row r="957">
          <cell r="D957">
            <v>39693</v>
          </cell>
        </row>
        <row r="958">
          <cell r="D958">
            <v>39694</v>
          </cell>
        </row>
        <row r="959">
          <cell r="D959">
            <v>39695</v>
          </cell>
        </row>
        <row r="960">
          <cell r="D960">
            <v>39696</v>
          </cell>
        </row>
        <row r="961">
          <cell r="D961">
            <v>39699</v>
          </cell>
        </row>
        <row r="962">
          <cell r="D962">
            <v>39700</v>
          </cell>
        </row>
        <row r="963">
          <cell r="D963">
            <v>39701</v>
          </cell>
        </row>
        <row r="964">
          <cell r="D964">
            <v>39702</v>
          </cell>
        </row>
        <row r="965">
          <cell r="D965">
            <v>39703</v>
          </cell>
        </row>
        <row r="966">
          <cell r="D966">
            <v>39706</v>
          </cell>
        </row>
        <row r="967">
          <cell r="D967">
            <v>39707</v>
          </cell>
        </row>
        <row r="968">
          <cell r="D968">
            <v>39708</v>
          </cell>
        </row>
        <row r="969">
          <cell r="D969">
            <v>39709</v>
          </cell>
        </row>
        <row r="970">
          <cell r="D970">
            <v>39710</v>
          </cell>
        </row>
        <row r="971">
          <cell r="D971">
            <v>39713</v>
          </cell>
        </row>
        <row r="972">
          <cell r="D972">
            <v>39714</v>
          </cell>
        </row>
        <row r="973">
          <cell r="D973">
            <v>39715</v>
          </cell>
        </row>
        <row r="974">
          <cell r="D974">
            <v>39716</v>
          </cell>
        </row>
        <row r="975">
          <cell r="D975">
            <v>39717</v>
          </cell>
        </row>
        <row r="976">
          <cell r="D976">
            <v>39720</v>
          </cell>
        </row>
        <row r="977">
          <cell r="D977">
            <v>39721</v>
          </cell>
        </row>
        <row r="978">
          <cell r="D978">
            <v>39722</v>
          </cell>
        </row>
        <row r="979">
          <cell r="D979">
            <v>39723</v>
          </cell>
        </row>
        <row r="980">
          <cell r="D980">
            <v>39724</v>
          </cell>
        </row>
        <row r="981">
          <cell r="D981">
            <v>39727</v>
          </cell>
        </row>
        <row r="982">
          <cell r="D982">
            <v>39728</v>
          </cell>
        </row>
        <row r="983">
          <cell r="D983">
            <v>39729</v>
          </cell>
        </row>
        <row r="984">
          <cell r="D984">
            <v>39730</v>
          </cell>
        </row>
        <row r="985">
          <cell r="D985">
            <v>39731</v>
          </cell>
        </row>
        <row r="986">
          <cell r="D986">
            <v>39734</v>
          </cell>
        </row>
        <row r="987">
          <cell r="D987">
            <v>39735</v>
          </cell>
        </row>
        <row r="988">
          <cell r="D988">
            <v>39736</v>
          </cell>
        </row>
        <row r="989">
          <cell r="D989">
            <v>39737</v>
          </cell>
        </row>
        <row r="990">
          <cell r="D990">
            <v>39738</v>
          </cell>
        </row>
        <row r="991">
          <cell r="D991">
            <v>39741</v>
          </cell>
        </row>
        <row r="992">
          <cell r="D992">
            <v>39742</v>
          </cell>
        </row>
        <row r="993">
          <cell r="D993">
            <v>39743</v>
          </cell>
        </row>
        <row r="994">
          <cell r="D994">
            <v>39744</v>
          </cell>
        </row>
        <row r="995">
          <cell r="D995">
            <v>39745</v>
          </cell>
        </row>
        <row r="996">
          <cell r="D996">
            <v>39748</v>
          </cell>
        </row>
        <row r="997">
          <cell r="D997">
            <v>39749</v>
          </cell>
        </row>
        <row r="998">
          <cell r="D998">
            <v>39750</v>
          </cell>
        </row>
        <row r="999">
          <cell r="D999">
            <v>39751</v>
          </cell>
        </row>
        <row r="1000">
          <cell r="D1000">
            <v>39752</v>
          </cell>
        </row>
        <row r="1001">
          <cell r="D1001">
            <v>39755</v>
          </cell>
        </row>
        <row r="1002">
          <cell r="D1002">
            <v>39756</v>
          </cell>
        </row>
        <row r="1003">
          <cell r="D1003">
            <v>39757</v>
          </cell>
        </row>
        <row r="1004">
          <cell r="D1004">
            <v>39758</v>
          </cell>
        </row>
        <row r="1005">
          <cell r="D1005">
            <v>39759</v>
          </cell>
        </row>
        <row r="1006">
          <cell r="D1006">
            <v>39762</v>
          </cell>
        </row>
        <row r="1007">
          <cell r="D1007">
            <v>39763</v>
          </cell>
        </row>
        <row r="1008">
          <cell r="D1008">
            <v>39764</v>
          </cell>
        </row>
        <row r="1009">
          <cell r="D1009">
            <v>39765</v>
          </cell>
        </row>
        <row r="1010">
          <cell r="D1010">
            <v>39766</v>
          </cell>
        </row>
        <row r="1011">
          <cell r="D1011">
            <v>39769</v>
          </cell>
        </row>
        <row r="1012">
          <cell r="D1012">
            <v>39770</v>
          </cell>
        </row>
        <row r="1013">
          <cell r="D1013">
            <v>39771</v>
          </cell>
        </row>
        <row r="1014">
          <cell r="D1014">
            <v>39772</v>
          </cell>
        </row>
        <row r="1015">
          <cell r="D1015">
            <v>39773</v>
          </cell>
        </row>
        <row r="1016">
          <cell r="D1016">
            <v>39776</v>
          </cell>
        </row>
        <row r="1017">
          <cell r="D1017">
            <v>39777</v>
          </cell>
        </row>
        <row r="1018">
          <cell r="D1018">
            <v>39778</v>
          </cell>
        </row>
        <row r="1019">
          <cell r="D1019">
            <v>39780</v>
          </cell>
        </row>
        <row r="1020">
          <cell r="D1020">
            <v>39783</v>
          </cell>
        </row>
        <row r="1021">
          <cell r="D1021">
            <v>39784</v>
          </cell>
        </row>
        <row r="1022">
          <cell r="D1022">
            <v>39785</v>
          </cell>
        </row>
        <row r="1023">
          <cell r="D1023">
            <v>39786</v>
          </cell>
        </row>
        <row r="1024">
          <cell r="D1024">
            <v>39787</v>
          </cell>
        </row>
        <row r="1025">
          <cell r="D1025">
            <v>39790</v>
          </cell>
        </row>
        <row r="1026">
          <cell r="D1026">
            <v>39791</v>
          </cell>
        </row>
        <row r="1027">
          <cell r="D1027">
            <v>39792</v>
          </cell>
        </row>
        <row r="1028">
          <cell r="D1028">
            <v>39793</v>
          </cell>
        </row>
        <row r="1029">
          <cell r="D1029">
            <v>39794</v>
          </cell>
        </row>
        <row r="1030">
          <cell r="D1030">
            <v>39797</v>
          </cell>
        </row>
        <row r="1031">
          <cell r="D1031">
            <v>39798</v>
          </cell>
        </row>
        <row r="1032">
          <cell r="D1032">
            <v>39799</v>
          </cell>
        </row>
        <row r="1033">
          <cell r="D1033">
            <v>39800</v>
          </cell>
        </row>
        <row r="1034">
          <cell r="D1034">
            <v>39801</v>
          </cell>
        </row>
        <row r="1035">
          <cell r="D1035">
            <v>39804</v>
          </cell>
        </row>
        <row r="1036">
          <cell r="D1036">
            <v>39805</v>
          </cell>
        </row>
        <row r="1037">
          <cell r="D1037">
            <v>39806</v>
          </cell>
        </row>
        <row r="1038">
          <cell r="D1038">
            <v>39808</v>
          </cell>
        </row>
        <row r="1039">
          <cell r="D1039">
            <v>39811</v>
          </cell>
        </row>
        <row r="1040">
          <cell r="D1040">
            <v>39812</v>
          </cell>
        </row>
        <row r="1041">
          <cell r="D1041">
            <v>39813</v>
          </cell>
        </row>
        <row r="1042">
          <cell r="D1042">
            <v>39815</v>
          </cell>
        </row>
        <row r="1043">
          <cell r="D1043">
            <v>39818</v>
          </cell>
        </row>
        <row r="1044">
          <cell r="D1044">
            <v>39819</v>
          </cell>
        </row>
        <row r="1045">
          <cell r="D1045">
            <v>39820</v>
          </cell>
        </row>
        <row r="1046">
          <cell r="D1046">
            <v>39821</v>
          </cell>
        </row>
        <row r="1047">
          <cell r="D1047">
            <v>39822</v>
          </cell>
        </row>
        <row r="1048">
          <cell r="D1048">
            <v>39825</v>
          </cell>
        </row>
        <row r="1049">
          <cell r="D1049">
            <v>39826</v>
          </cell>
        </row>
        <row r="1050">
          <cell r="D1050">
            <v>39827</v>
          </cell>
        </row>
        <row r="1051">
          <cell r="D1051">
            <v>39828</v>
          </cell>
        </row>
        <row r="1052">
          <cell r="D1052">
            <v>39829</v>
          </cell>
        </row>
        <row r="1053">
          <cell r="D1053">
            <v>39833</v>
          </cell>
        </row>
        <row r="1054">
          <cell r="D1054">
            <v>39834</v>
          </cell>
        </row>
        <row r="1055">
          <cell r="D1055">
            <v>39835</v>
          </cell>
        </row>
        <row r="1056">
          <cell r="D1056">
            <v>39836</v>
          </cell>
        </row>
        <row r="1057">
          <cell r="D1057">
            <v>39839</v>
          </cell>
        </row>
        <row r="1058">
          <cell r="D1058">
            <v>39840</v>
          </cell>
        </row>
        <row r="1059">
          <cell r="D1059">
            <v>39841</v>
          </cell>
        </row>
        <row r="1060">
          <cell r="D1060">
            <v>39842</v>
          </cell>
        </row>
        <row r="1061">
          <cell r="D1061">
            <v>39843</v>
          </cell>
        </row>
        <row r="1062">
          <cell r="D1062">
            <v>39846</v>
          </cell>
        </row>
        <row r="1063">
          <cell r="D1063">
            <v>39847</v>
          </cell>
        </row>
        <row r="1064">
          <cell r="D1064">
            <v>39848</v>
          </cell>
        </row>
        <row r="1065">
          <cell r="D1065">
            <v>39849</v>
          </cell>
        </row>
        <row r="1066">
          <cell r="D1066">
            <v>39850</v>
          </cell>
        </row>
        <row r="1067">
          <cell r="D1067">
            <v>39853</v>
          </cell>
        </row>
        <row r="1068">
          <cell r="D1068">
            <v>39854</v>
          </cell>
        </row>
        <row r="1069">
          <cell r="D1069">
            <v>39855</v>
          </cell>
        </row>
        <row r="1070">
          <cell r="D1070">
            <v>39856</v>
          </cell>
        </row>
        <row r="1071">
          <cell r="D1071">
            <v>39857</v>
          </cell>
        </row>
        <row r="1072">
          <cell r="D1072">
            <v>39861</v>
          </cell>
        </row>
        <row r="1073">
          <cell r="D1073">
            <v>39862</v>
          </cell>
        </row>
        <row r="1074">
          <cell r="D1074">
            <v>39863</v>
          </cell>
        </row>
        <row r="1075">
          <cell r="D1075">
            <v>39864</v>
          </cell>
        </row>
        <row r="1076">
          <cell r="D1076">
            <v>39867</v>
          </cell>
        </row>
        <row r="1077">
          <cell r="D1077">
            <v>39868</v>
          </cell>
        </row>
        <row r="1078">
          <cell r="D1078">
            <v>39869</v>
          </cell>
        </row>
        <row r="1079">
          <cell r="D1079">
            <v>39870</v>
          </cell>
        </row>
        <row r="1080">
          <cell r="D1080">
            <v>39871</v>
          </cell>
        </row>
        <row r="1081">
          <cell r="D1081">
            <v>39874</v>
          </cell>
        </row>
        <row r="1082">
          <cell r="D1082">
            <v>39875</v>
          </cell>
        </row>
        <row r="1083">
          <cell r="D1083">
            <v>39876</v>
          </cell>
        </row>
        <row r="1084">
          <cell r="D1084">
            <v>39877</v>
          </cell>
        </row>
        <row r="1085">
          <cell r="D1085">
            <v>39878</v>
          </cell>
        </row>
        <row r="1086">
          <cell r="D1086">
            <v>39881</v>
          </cell>
        </row>
        <row r="1087">
          <cell r="D1087">
            <v>39882</v>
          </cell>
        </row>
        <row r="1088">
          <cell r="D1088">
            <v>39883</v>
          </cell>
        </row>
        <row r="1089">
          <cell r="D1089">
            <v>39884</v>
          </cell>
        </row>
        <row r="1090">
          <cell r="D1090">
            <v>39885</v>
          </cell>
        </row>
        <row r="1091">
          <cell r="D1091">
            <v>39888</v>
          </cell>
        </row>
        <row r="1092">
          <cell r="D1092">
            <v>39889</v>
          </cell>
        </row>
        <row r="1093">
          <cell r="D1093">
            <v>39890</v>
          </cell>
        </row>
        <row r="1094">
          <cell r="D1094">
            <v>39891</v>
          </cell>
        </row>
        <row r="1095">
          <cell r="D1095">
            <v>39892</v>
          </cell>
        </row>
        <row r="1096">
          <cell r="D1096">
            <v>39895</v>
          </cell>
        </row>
        <row r="1097">
          <cell r="D1097">
            <v>39896</v>
          </cell>
        </row>
        <row r="1098">
          <cell r="D1098">
            <v>39897</v>
          </cell>
        </row>
        <row r="1099">
          <cell r="D1099">
            <v>39898</v>
          </cell>
        </row>
        <row r="1100">
          <cell r="D1100">
            <v>39899</v>
          </cell>
        </row>
        <row r="1101">
          <cell r="D1101">
            <v>39902</v>
          </cell>
        </row>
        <row r="1102">
          <cell r="D1102">
            <v>39903</v>
          </cell>
        </row>
        <row r="1103">
          <cell r="D1103">
            <v>39904</v>
          </cell>
        </row>
        <row r="1104">
          <cell r="D1104">
            <v>39905</v>
          </cell>
        </row>
        <row r="1105">
          <cell r="D1105">
            <v>39906</v>
          </cell>
        </row>
        <row r="1106">
          <cell r="D1106">
            <v>39909</v>
          </cell>
        </row>
        <row r="1107">
          <cell r="D1107">
            <v>39910</v>
          </cell>
        </row>
        <row r="1108">
          <cell r="D1108">
            <v>39911</v>
          </cell>
        </row>
        <row r="1109">
          <cell r="D1109">
            <v>39912</v>
          </cell>
        </row>
        <row r="1110">
          <cell r="D1110">
            <v>39916</v>
          </cell>
        </row>
        <row r="1111">
          <cell r="D1111">
            <v>39917</v>
          </cell>
        </row>
        <row r="1112">
          <cell r="D1112">
            <v>39918</v>
          </cell>
        </row>
        <row r="1113">
          <cell r="D1113">
            <v>39919</v>
          </cell>
        </row>
        <row r="1114">
          <cell r="D1114">
            <v>39920</v>
          </cell>
        </row>
        <row r="1115">
          <cell r="D1115">
            <v>39923</v>
          </cell>
        </row>
        <row r="1116">
          <cell r="D1116">
            <v>39924</v>
          </cell>
        </row>
        <row r="1117">
          <cell r="D1117">
            <v>39925</v>
          </cell>
        </row>
        <row r="1118">
          <cell r="D1118">
            <v>39926</v>
          </cell>
        </row>
        <row r="1119">
          <cell r="D1119">
            <v>39927</v>
          </cell>
        </row>
        <row r="1120">
          <cell r="D1120">
            <v>39930</v>
          </cell>
        </row>
        <row r="1121">
          <cell r="D1121">
            <v>39931</v>
          </cell>
        </row>
        <row r="1122">
          <cell r="D1122">
            <v>39932</v>
          </cell>
        </row>
        <row r="1123">
          <cell r="D1123">
            <v>39933</v>
          </cell>
        </row>
        <row r="1124">
          <cell r="D1124">
            <v>39934</v>
          </cell>
        </row>
        <row r="1125">
          <cell r="D1125">
            <v>39937</v>
          </cell>
        </row>
        <row r="1126">
          <cell r="D1126">
            <v>39938</v>
          </cell>
        </row>
        <row r="1127">
          <cell r="D1127">
            <v>39939</v>
          </cell>
        </row>
        <row r="1128">
          <cell r="D1128">
            <v>39940</v>
          </cell>
        </row>
        <row r="1129">
          <cell r="D1129">
            <v>39941</v>
          </cell>
        </row>
        <row r="1130">
          <cell r="D1130">
            <v>39944</v>
          </cell>
        </row>
        <row r="1131">
          <cell r="D1131">
            <v>39945</v>
          </cell>
        </row>
        <row r="1132">
          <cell r="D1132">
            <v>39946</v>
          </cell>
        </row>
        <row r="1133">
          <cell r="D1133">
            <v>39947</v>
          </cell>
        </row>
        <row r="1134">
          <cell r="D1134">
            <v>39948</v>
          </cell>
        </row>
        <row r="1135">
          <cell r="D1135">
            <v>39951</v>
          </cell>
        </row>
        <row r="1136">
          <cell r="D1136">
            <v>39952</v>
          </cell>
        </row>
        <row r="1137">
          <cell r="D1137">
            <v>39953</v>
          </cell>
        </row>
        <row r="1138">
          <cell r="D1138">
            <v>39954</v>
          </cell>
        </row>
        <row r="1139">
          <cell r="D1139">
            <v>39955</v>
          </cell>
        </row>
        <row r="1140">
          <cell r="D1140">
            <v>39959</v>
          </cell>
        </row>
        <row r="1141">
          <cell r="D1141">
            <v>39960</v>
          </cell>
        </row>
        <row r="1142">
          <cell r="D1142">
            <v>39961</v>
          </cell>
        </row>
        <row r="1143">
          <cell r="D1143">
            <v>39962</v>
          </cell>
        </row>
        <row r="1144">
          <cell r="D1144">
            <v>39965</v>
          </cell>
        </row>
        <row r="1145">
          <cell r="D1145">
            <v>39966</v>
          </cell>
        </row>
        <row r="1146">
          <cell r="D1146">
            <v>39967</v>
          </cell>
        </row>
        <row r="1147">
          <cell r="D1147">
            <v>39968</v>
          </cell>
        </row>
        <row r="1148">
          <cell r="D1148">
            <v>39969</v>
          </cell>
        </row>
        <row r="1149">
          <cell r="D1149">
            <v>39972</v>
          </cell>
        </row>
        <row r="1150">
          <cell r="D1150">
            <v>39973</v>
          </cell>
        </row>
        <row r="1151">
          <cell r="D1151">
            <v>39974</v>
          </cell>
        </row>
        <row r="1152">
          <cell r="D1152">
            <v>39975</v>
          </cell>
        </row>
        <row r="1153">
          <cell r="D1153">
            <v>39976</v>
          </cell>
        </row>
        <row r="1154">
          <cell r="D1154">
            <v>39979</v>
          </cell>
        </row>
        <row r="1155">
          <cell r="D1155">
            <v>39980</v>
          </cell>
        </row>
        <row r="1156">
          <cell r="D1156">
            <v>39981</v>
          </cell>
        </row>
        <row r="1157">
          <cell r="D1157">
            <v>39982</v>
          </cell>
        </row>
        <row r="1158">
          <cell r="D1158">
            <v>39983</v>
          </cell>
        </row>
        <row r="1159">
          <cell r="D1159">
            <v>39986</v>
          </cell>
        </row>
        <row r="1160">
          <cell r="D1160">
            <v>39987</v>
          </cell>
        </row>
        <row r="1161">
          <cell r="D1161">
            <v>39988</v>
          </cell>
        </row>
        <row r="1162">
          <cell r="D1162">
            <v>39989</v>
          </cell>
        </row>
        <row r="1163">
          <cell r="D1163">
            <v>39990</v>
          </cell>
        </row>
        <row r="1164">
          <cell r="D1164">
            <v>39993</v>
          </cell>
        </row>
        <row r="1165">
          <cell r="D1165">
            <v>39994</v>
          </cell>
        </row>
        <row r="1166">
          <cell r="D1166">
            <v>39995</v>
          </cell>
        </row>
        <row r="1167">
          <cell r="D1167">
            <v>39996</v>
          </cell>
        </row>
        <row r="1168">
          <cell r="D1168">
            <v>40000</v>
          </cell>
        </row>
        <row r="1169">
          <cell r="D1169">
            <v>40001</v>
          </cell>
        </row>
        <row r="1170">
          <cell r="D1170">
            <v>40002</v>
          </cell>
        </row>
        <row r="1171">
          <cell r="D1171">
            <v>40003</v>
          </cell>
        </row>
        <row r="1172">
          <cell r="D1172">
            <v>40004</v>
          </cell>
        </row>
        <row r="1173">
          <cell r="D1173">
            <v>40007</v>
          </cell>
        </row>
        <row r="1174">
          <cell r="D1174">
            <v>40008</v>
          </cell>
        </row>
        <row r="1175">
          <cell r="D1175">
            <v>40009</v>
          </cell>
        </row>
        <row r="1176">
          <cell r="D1176">
            <v>40010</v>
          </cell>
        </row>
        <row r="1177">
          <cell r="D1177">
            <v>40011</v>
          </cell>
        </row>
        <row r="1178">
          <cell r="D1178">
            <v>40014</v>
          </cell>
        </row>
        <row r="1179">
          <cell r="D1179">
            <v>40015</v>
          </cell>
        </row>
        <row r="1180">
          <cell r="D1180">
            <v>40016</v>
          </cell>
        </row>
        <row r="1181">
          <cell r="D1181">
            <v>40017</v>
          </cell>
        </row>
        <row r="1182">
          <cell r="D1182">
            <v>40018</v>
          </cell>
        </row>
        <row r="1183">
          <cell r="D1183">
            <v>40021</v>
          </cell>
        </row>
        <row r="1184">
          <cell r="D1184">
            <v>40022</v>
          </cell>
        </row>
        <row r="1185">
          <cell r="D1185">
            <v>40023</v>
          </cell>
        </row>
        <row r="1186">
          <cell r="D1186">
            <v>40024</v>
          </cell>
        </row>
        <row r="1187">
          <cell r="D1187">
            <v>40025</v>
          </cell>
        </row>
        <row r="1188">
          <cell r="D1188">
            <v>40028</v>
          </cell>
        </row>
        <row r="1189">
          <cell r="D1189">
            <v>40029</v>
          </cell>
        </row>
        <row r="1190">
          <cell r="D1190">
            <v>40030</v>
          </cell>
        </row>
        <row r="1191">
          <cell r="D1191">
            <v>40031</v>
          </cell>
        </row>
        <row r="1192">
          <cell r="D1192">
            <v>40032</v>
          </cell>
        </row>
        <row r="1193">
          <cell r="D1193">
            <v>40035</v>
          </cell>
        </row>
        <row r="1194">
          <cell r="D1194">
            <v>40036</v>
          </cell>
        </row>
        <row r="1195">
          <cell r="D1195">
            <v>40037</v>
          </cell>
        </row>
        <row r="1196">
          <cell r="D1196">
            <v>40038</v>
          </cell>
        </row>
        <row r="1197">
          <cell r="D1197">
            <v>40039</v>
          </cell>
        </row>
        <row r="1198">
          <cell r="D1198">
            <v>40042</v>
          </cell>
        </row>
        <row r="1199">
          <cell r="D1199">
            <v>40043</v>
          </cell>
        </row>
        <row r="1200">
          <cell r="D1200">
            <v>40044</v>
          </cell>
        </row>
        <row r="1201">
          <cell r="D1201">
            <v>40045</v>
          </cell>
        </row>
        <row r="1202">
          <cell r="D1202">
            <v>40046</v>
          </cell>
        </row>
        <row r="1203">
          <cell r="D1203">
            <v>40049</v>
          </cell>
        </row>
        <row r="1204">
          <cell r="D1204">
            <v>40050</v>
          </cell>
        </row>
        <row r="1205">
          <cell r="D1205">
            <v>40051</v>
          </cell>
        </row>
        <row r="1206">
          <cell r="D1206">
            <v>40052</v>
          </cell>
        </row>
        <row r="1207">
          <cell r="D1207">
            <v>40053</v>
          </cell>
        </row>
        <row r="1208">
          <cell r="D1208">
            <v>40056</v>
          </cell>
        </row>
        <row r="1209">
          <cell r="D1209">
            <v>40057</v>
          </cell>
        </row>
        <row r="1210">
          <cell r="D1210">
            <v>40058</v>
          </cell>
        </row>
        <row r="1211">
          <cell r="D1211">
            <v>40059</v>
          </cell>
        </row>
        <row r="1212">
          <cell r="D1212">
            <v>40060</v>
          </cell>
        </row>
        <row r="1213">
          <cell r="D1213">
            <v>40064</v>
          </cell>
        </row>
        <row r="1214">
          <cell r="D1214">
            <v>40065</v>
          </cell>
        </row>
        <row r="1215">
          <cell r="D1215">
            <v>40066</v>
          </cell>
        </row>
        <row r="1216">
          <cell r="D1216">
            <v>40067</v>
          </cell>
        </row>
        <row r="1217">
          <cell r="D1217">
            <v>40070</v>
          </cell>
        </row>
        <row r="1218">
          <cell r="D1218">
            <v>40071</v>
          </cell>
        </row>
        <row r="1219">
          <cell r="D1219">
            <v>40072</v>
          </cell>
        </row>
        <row r="1220">
          <cell r="D1220">
            <v>40073</v>
          </cell>
        </row>
        <row r="1221">
          <cell r="D1221">
            <v>40074</v>
          </cell>
        </row>
        <row r="1222">
          <cell r="D1222">
            <v>40077</v>
          </cell>
        </row>
        <row r="1223">
          <cell r="D1223">
            <v>40078</v>
          </cell>
        </row>
        <row r="1224">
          <cell r="D1224">
            <v>40079</v>
          </cell>
        </row>
        <row r="1225">
          <cell r="D1225">
            <v>40080</v>
          </cell>
        </row>
        <row r="1226">
          <cell r="D1226">
            <v>40081</v>
          </cell>
        </row>
        <row r="1227">
          <cell r="D1227">
            <v>40084</v>
          </cell>
        </row>
        <row r="1228">
          <cell r="D1228">
            <v>40085</v>
          </cell>
        </row>
        <row r="1229">
          <cell r="D1229">
            <v>40086</v>
          </cell>
        </row>
        <row r="1230">
          <cell r="D1230">
            <v>40087</v>
          </cell>
        </row>
        <row r="1231">
          <cell r="D1231">
            <v>40088</v>
          </cell>
        </row>
        <row r="1232">
          <cell r="D1232">
            <v>40091</v>
          </cell>
        </row>
        <row r="1233">
          <cell r="D1233">
            <v>40092</v>
          </cell>
        </row>
        <row r="1234">
          <cell r="D1234">
            <v>40093</v>
          </cell>
        </row>
        <row r="1235">
          <cell r="D1235">
            <v>40094</v>
          </cell>
        </row>
        <row r="1236">
          <cell r="D1236">
            <v>40095</v>
          </cell>
        </row>
        <row r="1237">
          <cell r="D1237">
            <v>40098</v>
          </cell>
        </row>
        <row r="1238">
          <cell r="D1238">
            <v>40099</v>
          </cell>
        </row>
        <row r="1239">
          <cell r="D1239">
            <v>40100</v>
          </cell>
        </row>
        <row r="1240">
          <cell r="D1240">
            <v>40101</v>
          </cell>
        </row>
        <row r="1241">
          <cell r="D1241">
            <v>40102</v>
          </cell>
        </row>
        <row r="1242">
          <cell r="D1242">
            <v>40105</v>
          </cell>
        </row>
        <row r="1243">
          <cell r="D1243">
            <v>40106</v>
          </cell>
        </row>
        <row r="1244">
          <cell r="D1244">
            <v>40107</v>
          </cell>
        </row>
        <row r="1245">
          <cell r="D1245">
            <v>40108</v>
          </cell>
        </row>
        <row r="1246">
          <cell r="D1246">
            <v>40109</v>
          </cell>
        </row>
        <row r="1247">
          <cell r="D1247">
            <v>40112</v>
          </cell>
        </row>
        <row r="1248">
          <cell r="D1248">
            <v>40113</v>
          </cell>
        </row>
        <row r="1249">
          <cell r="D1249">
            <v>40114</v>
          </cell>
        </row>
        <row r="1250">
          <cell r="D1250">
            <v>40115</v>
          </cell>
        </row>
        <row r="1251">
          <cell r="D1251">
            <v>40116</v>
          </cell>
        </row>
        <row r="1252">
          <cell r="D1252">
            <v>40119</v>
          </cell>
        </row>
        <row r="1253">
          <cell r="D1253">
            <v>40120</v>
          </cell>
        </row>
        <row r="1254">
          <cell r="D1254">
            <v>40121</v>
          </cell>
        </row>
        <row r="1255">
          <cell r="D1255">
            <v>40122</v>
          </cell>
        </row>
        <row r="1256">
          <cell r="D1256">
            <v>40123</v>
          </cell>
        </row>
        <row r="1257">
          <cell r="D1257">
            <v>40126</v>
          </cell>
        </row>
        <row r="1258">
          <cell r="D1258">
            <v>40127</v>
          </cell>
        </row>
        <row r="1259">
          <cell r="D1259">
            <v>40128</v>
          </cell>
        </row>
        <row r="1260">
          <cell r="D1260">
            <v>40129</v>
          </cell>
        </row>
        <row r="1261">
          <cell r="D1261">
            <v>40130</v>
          </cell>
        </row>
        <row r="1262">
          <cell r="D1262">
            <v>40133</v>
          </cell>
        </row>
        <row r="1263">
          <cell r="D1263">
            <v>40134</v>
          </cell>
        </row>
        <row r="1264">
          <cell r="D1264">
            <v>40135</v>
          </cell>
        </row>
        <row r="1265">
          <cell r="D1265">
            <v>40136</v>
          </cell>
        </row>
        <row r="1266">
          <cell r="D1266">
            <v>40137</v>
          </cell>
        </row>
        <row r="1267">
          <cell r="D1267">
            <v>40140</v>
          </cell>
        </row>
        <row r="1268">
          <cell r="D1268">
            <v>40141</v>
          </cell>
        </row>
        <row r="1269">
          <cell r="D1269">
            <v>40142</v>
          </cell>
        </row>
        <row r="1270">
          <cell r="D1270">
            <v>40144</v>
          </cell>
        </row>
        <row r="1271">
          <cell r="D1271">
            <v>40147</v>
          </cell>
        </row>
        <row r="1272">
          <cell r="D1272">
            <v>40148</v>
          </cell>
        </row>
        <row r="1273">
          <cell r="D1273">
            <v>40149</v>
          </cell>
        </row>
        <row r="1274">
          <cell r="D1274">
            <v>40150</v>
          </cell>
        </row>
        <row r="1275">
          <cell r="D1275">
            <v>40151</v>
          </cell>
        </row>
        <row r="1276">
          <cell r="D1276">
            <v>40154</v>
          </cell>
        </row>
        <row r="1277">
          <cell r="D1277">
            <v>40155</v>
          </cell>
        </row>
        <row r="1278">
          <cell r="D1278">
            <v>40156</v>
          </cell>
        </row>
        <row r="1279">
          <cell r="D1279">
            <v>40157</v>
          </cell>
        </row>
        <row r="1280">
          <cell r="D1280">
            <v>40158</v>
          </cell>
        </row>
        <row r="1281">
          <cell r="D1281">
            <v>40161</v>
          </cell>
        </row>
        <row r="1282">
          <cell r="D1282">
            <v>40162</v>
          </cell>
        </row>
        <row r="1283">
          <cell r="D1283">
            <v>40163</v>
          </cell>
        </row>
        <row r="1284">
          <cell r="D1284">
            <v>40164</v>
          </cell>
        </row>
        <row r="1285">
          <cell r="D1285">
            <v>40165</v>
          </cell>
        </row>
        <row r="1286">
          <cell r="D1286">
            <v>40168</v>
          </cell>
        </row>
        <row r="1287">
          <cell r="D1287">
            <v>40169</v>
          </cell>
        </row>
        <row r="1288">
          <cell r="D1288">
            <v>40170</v>
          </cell>
        </row>
        <row r="1289">
          <cell r="D1289">
            <v>40171</v>
          </cell>
        </row>
        <row r="1290">
          <cell r="D1290">
            <v>40175</v>
          </cell>
        </row>
        <row r="1291">
          <cell r="D1291">
            <v>40176</v>
          </cell>
        </row>
        <row r="1292">
          <cell r="D1292">
            <v>40177</v>
          </cell>
        </row>
        <row r="1293">
          <cell r="D1293">
            <v>40178</v>
          </cell>
        </row>
        <row r="1294">
          <cell r="D1294">
            <v>40182</v>
          </cell>
        </row>
        <row r="1295">
          <cell r="D1295">
            <v>40183</v>
          </cell>
        </row>
        <row r="1296">
          <cell r="D1296">
            <v>40184</v>
          </cell>
        </row>
        <row r="1297">
          <cell r="D1297">
            <v>40185</v>
          </cell>
        </row>
        <row r="1298">
          <cell r="D1298">
            <v>40186</v>
          </cell>
        </row>
        <row r="1299">
          <cell r="D1299">
            <v>40189</v>
          </cell>
        </row>
        <row r="1300">
          <cell r="D1300">
            <v>40190</v>
          </cell>
        </row>
        <row r="1301">
          <cell r="D1301">
            <v>40191</v>
          </cell>
        </row>
        <row r="1302">
          <cell r="D1302">
            <v>40192</v>
          </cell>
        </row>
        <row r="1303">
          <cell r="D1303">
            <v>40193</v>
          </cell>
        </row>
        <row r="1304">
          <cell r="D1304">
            <v>40197</v>
          </cell>
        </row>
        <row r="1305">
          <cell r="D1305">
            <v>40198</v>
          </cell>
        </row>
        <row r="1306">
          <cell r="D1306">
            <v>40199</v>
          </cell>
        </row>
        <row r="1307">
          <cell r="D1307">
            <v>40200</v>
          </cell>
        </row>
        <row r="1308">
          <cell r="D1308">
            <v>40203</v>
          </cell>
        </row>
        <row r="1309">
          <cell r="D1309">
            <v>40204</v>
          </cell>
        </row>
        <row r="1310">
          <cell r="D1310">
            <v>40205</v>
          </cell>
        </row>
        <row r="1311">
          <cell r="D1311">
            <v>40206</v>
          </cell>
        </row>
        <row r="1312">
          <cell r="D1312">
            <v>40207</v>
          </cell>
        </row>
        <row r="1313">
          <cell r="D1313">
            <v>40210</v>
          </cell>
        </row>
        <row r="1314">
          <cell r="D1314">
            <v>40211</v>
          </cell>
        </row>
        <row r="1315">
          <cell r="D1315">
            <v>40212</v>
          </cell>
        </row>
        <row r="1316">
          <cell r="D1316">
            <v>40213</v>
          </cell>
        </row>
        <row r="1317">
          <cell r="D1317">
            <v>40214</v>
          </cell>
        </row>
        <row r="1318">
          <cell r="D1318">
            <v>40217</v>
          </cell>
        </row>
        <row r="1319">
          <cell r="D1319">
            <v>40218</v>
          </cell>
        </row>
        <row r="1320">
          <cell r="D1320">
            <v>40219</v>
          </cell>
        </row>
        <row r="1321">
          <cell r="D1321">
            <v>40220</v>
          </cell>
        </row>
        <row r="1322">
          <cell r="D1322">
            <v>40221</v>
          </cell>
        </row>
        <row r="1323">
          <cell r="D1323">
            <v>40225</v>
          </cell>
        </row>
        <row r="1324">
          <cell r="D1324">
            <v>40226</v>
          </cell>
        </row>
        <row r="1325">
          <cell r="D1325">
            <v>40227</v>
          </cell>
        </row>
        <row r="1326">
          <cell r="D1326">
            <v>40228</v>
          </cell>
        </row>
        <row r="1327">
          <cell r="D1327">
            <v>40231</v>
          </cell>
        </row>
        <row r="1328">
          <cell r="D1328">
            <v>40232</v>
          </cell>
        </row>
        <row r="1329">
          <cell r="D1329">
            <v>40233</v>
          </cell>
        </row>
        <row r="1330">
          <cell r="D1330">
            <v>40234</v>
          </cell>
        </row>
        <row r="1331">
          <cell r="D1331">
            <v>40235</v>
          </cell>
        </row>
        <row r="1332">
          <cell r="D1332">
            <v>40238</v>
          </cell>
        </row>
        <row r="1333">
          <cell r="D1333">
            <v>40239</v>
          </cell>
        </row>
        <row r="1334">
          <cell r="D1334">
            <v>40240</v>
          </cell>
        </row>
        <row r="1335">
          <cell r="D1335">
            <v>40241</v>
          </cell>
        </row>
        <row r="1336">
          <cell r="D1336">
            <v>40242</v>
          </cell>
        </row>
        <row r="1337">
          <cell r="D1337">
            <v>40245</v>
          </cell>
        </row>
        <row r="1338">
          <cell r="D1338">
            <v>40246</v>
          </cell>
        </row>
        <row r="1339">
          <cell r="D1339">
            <v>40247</v>
          </cell>
        </row>
        <row r="1340">
          <cell r="D1340">
            <v>40248</v>
          </cell>
        </row>
        <row r="1341">
          <cell r="D1341">
            <v>40249</v>
          </cell>
        </row>
        <row r="1342">
          <cell r="D1342">
            <v>40252</v>
          </cell>
        </row>
        <row r="1343">
          <cell r="D1343">
            <v>40253</v>
          </cell>
        </row>
        <row r="1344">
          <cell r="D1344">
            <v>40254</v>
          </cell>
        </row>
        <row r="1345">
          <cell r="D1345">
            <v>40255</v>
          </cell>
        </row>
        <row r="1346">
          <cell r="D1346">
            <v>40256</v>
          </cell>
        </row>
        <row r="1347">
          <cell r="D1347">
            <v>40259</v>
          </cell>
        </row>
        <row r="1348">
          <cell r="D1348">
            <v>40260</v>
          </cell>
        </row>
        <row r="1349">
          <cell r="D1349">
            <v>40261</v>
          </cell>
        </row>
        <row r="1350">
          <cell r="D1350">
            <v>40262</v>
          </cell>
        </row>
        <row r="1351">
          <cell r="D1351">
            <v>40263</v>
          </cell>
        </row>
        <row r="1352">
          <cell r="D1352">
            <v>40266</v>
          </cell>
        </row>
        <row r="1353">
          <cell r="D1353">
            <v>40267</v>
          </cell>
        </row>
        <row r="1354">
          <cell r="D1354">
            <v>40268</v>
          </cell>
        </row>
        <row r="1355">
          <cell r="D1355">
            <v>40269</v>
          </cell>
        </row>
        <row r="1356">
          <cell r="D1356">
            <v>40273</v>
          </cell>
        </row>
        <row r="1357">
          <cell r="D1357">
            <v>40274</v>
          </cell>
        </row>
        <row r="1358">
          <cell r="D1358">
            <v>40275</v>
          </cell>
        </row>
        <row r="1359">
          <cell r="D1359">
            <v>40276</v>
          </cell>
        </row>
        <row r="1360">
          <cell r="D1360">
            <v>40277</v>
          </cell>
        </row>
        <row r="1361">
          <cell r="D1361">
            <v>40280</v>
          </cell>
        </row>
        <row r="1362">
          <cell r="D1362">
            <v>40281</v>
          </cell>
        </row>
        <row r="1363">
          <cell r="D1363">
            <v>40282</v>
          </cell>
        </row>
        <row r="1364">
          <cell r="D1364">
            <v>40283</v>
          </cell>
        </row>
        <row r="1365">
          <cell r="D1365">
            <v>40284</v>
          </cell>
        </row>
        <row r="1366">
          <cell r="D1366">
            <v>40287</v>
          </cell>
        </row>
        <row r="1367">
          <cell r="D1367">
            <v>40288</v>
          </cell>
        </row>
        <row r="1368">
          <cell r="D1368">
            <v>40289</v>
          </cell>
        </row>
        <row r="1369">
          <cell r="D1369">
            <v>40290</v>
          </cell>
        </row>
        <row r="1370">
          <cell r="D1370">
            <v>40291</v>
          </cell>
        </row>
        <row r="1371">
          <cell r="D1371">
            <v>40294</v>
          </cell>
        </row>
        <row r="1372">
          <cell r="D1372">
            <v>40295</v>
          </cell>
        </row>
        <row r="1373">
          <cell r="D1373">
            <v>40296</v>
          </cell>
        </row>
        <row r="1374">
          <cell r="D1374">
            <v>40297</v>
          </cell>
        </row>
        <row r="1375">
          <cell r="D1375">
            <v>40298</v>
          </cell>
        </row>
        <row r="1376">
          <cell r="D1376">
            <v>40301</v>
          </cell>
        </row>
        <row r="1377">
          <cell r="D1377">
            <v>40302</v>
          </cell>
        </row>
        <row r="1378">
          <cell r="D1378">
            <v>40303</v>
          </cell>
        </row>
        <row r="1379">
          <cell r="D1379">
            <v>40304</v>
          </cell>
        </row>
        <row r="1380">
          <cell r="D1380">
            <v>40305</v>
          </cell>
        </row>
        <row r="1381">
          <cell r="D1381">
            <v>40308</v>
          </cell>
        </row>
        <row r="1382">
          <cell r="D1382">
            <v>40309</v>
          </cell>
        </row>
        <row r="1383">
          <cell r="D1383">
            <v>40310</v>
          </cell>
        </row>
        <row r="1384">
          <cell r="D1384">
            <v>40311</v>
          </cell>
        </row>
        <row r="1385">
          <cell r="D1385">
            <v>40312</v>
          </cell>
        </row>
        <row r="1386">
          <cell r="D1386">
            <v>40315</v>
          </cell>
        </row>
        <row r="1387">
          <cell r="D1387">
            <v>40316</v>
          </cell>
        </row>
        <row r="1388">
          <cell r="D1388">
            <v>40317</v>
          </cell>
        </row>
        <row r="1389">
          <cell r="D1389">
            <v>40318</v>
          </cell>
        </row>
        <row r="1390">
          <cell r="D1390">
            <v>40319</v>
          </cell>
        </row>
        <row r="1391">
          <cell r="D1391">
            <v>40322</v>
          </cell>
        </row>
        <row r="1392">
          <cell r="D1392">
            <v>40323</v>
          </cell>
        </row>
        <row r="1393">
          <cell r="D1393">
            <v>40324</v>
          </cell>
        </row>
        <row r="1394">
          <cell r="D1394">
            <v>40325</v>
          </cell>
        </row>
        <row r="1395">
          <cell r="D1395">
            <v>40326</v>
          </cell>
        </row>
        <row r="1396">
          <cell r="D1396">
            <v>40330</v>
          </cell>
        </row>
        <row r="1397">
          <cell r="D1397">
            <v>40331</v>
          </cell>
        </row>
        <row r="1398">
          <cell r="D1398">
            <v>40332</v>
          </cell>
        </row>
        <row r="1399">
          <cell r="D1399">
            <v>40333</v>
          </cell>
        </row>
        <row r="1400">
          <cell r="D1400">
            <v>40336</v>
          </cell>
        </row>
        <row r="1401">
          <cell r="D1401">
            <v>40337</v>
          </cell>
        </row>
        <row r="1402">
          <cell r="D1402">
            <v>40338</v>
          </cell>
        </row>
        <row r="1403">
          <cell r="D1403">
            <v>40339</v>
          </cell>
        </row>
        <row r="1404">
          <cell r="D1404">
            <v>40340</v>
          </cell>
        </row>
        <row r="1405">
          <cell r="D1405">
            <v>40343</v>
          </cell>
        </row>
        <row r="1406">
          <cell r="D1406">
            <v>40344</v>
          </cell>
        </row>
        <row r="1407">
          <cell r="D1407">
            <v>40345</v>
          </cell>
        </row>
        <row r="1408">
          <cell r="D1408">
            <v>40346</v>
          </cell>
        </row>
        <row r="1409">
          <cell r="D1409">
            <v>40347</v>
          </cell>
        </row>
        <row r="1410">
          <cell r="D1410">
            <v>40350</v>
          </cell>
        </row>
        <row r="1411">
          <cell r="D1411">
            <v>40351</v>
          </cell>
        </row>
        <row r="1412">
          <cell r="D1412">
            <v>40352</v>
          </cell>
        </row>
        <row r="1413">
          <cell r="D1413">
            <v>40353</v>
          </cell>
        </row>
        <row r="1414">
          <cell r="D1414">
            <v>40354</v>
          </cell>
        </row>
        <row r="1415">
          <cell r="D1415">
            <v>40357</v>
          </cell>
        </row>
        <row r="1416">
          <cell r="D1416">
            <v>40358</v>
          </cell>
        </row>
        <row r="1417">
          <cell r="D1417">
            <v>40359</v>
          </cell>
        </row>
        <row r="1418">
          <cell r="D1418">
            <v>40360</v>
          </cell>
        </row>
        <row r="1419">
          <cell r="D1419">
            <v>40361</v>
          </cell>
        </row>
        <row r="1420">
          <cell r="D1420">
            <v>40365</v>
          </cell>
        </row>
        <row r="1421">
          <cell r="D1421">
            <v>40366</v>
          </cell>
        </row>
        <row r="1422">
          <cell r="D1422">
            <v>40367</v>
          </cell>
        </row>
        <row r="1423">
          <cell r="D1423">
            <v>40368</v>
          </cell>
        </row>
        <row r="1424">
          <cell r="D1424">
            <v>40371</v>
          </cell>
        </row>
        <row r="1425">
          <cell r="D1425">
            <v>40372</v>
          </cell>
        </row>
        <row r="1426">
          <cell r="D1426">
            <v>40373</v>
          </cell>
        </row>
        <row r="1427">
          <cell r="D1427">
            <v>40374</v>
          </cell>
        </row>
        <row r="1428">
          <cell r="D1428">
            <v>40375</v>
          </cell>
        </row>
        <row r="1429">
          <cell r="D1429">
            <v>40378</v>
          </cell>
        </row>
        <row r="1430">
          <cell r="D1430">
            <v>40379</v>
          </cell>
        </row>
        <row r="1431">
          <cell r="D1431">
            <v>40380</v>
          </cell>
        </row>
        <row r="1432">
          <cell r="D1432">
            <v>40381</v>
          </cell>
        </row>
        <row r="1433">
          <cell r="D1433">
            <v>40382</v>
          </cell>
        </row>
        <row r="1434">
          <cell r="D1434">
            <v>40385</v>
          </cell>
        </row>
        <row r="1435">
          <cell r="D1435">
            <v>40386</v>
          </cell>
        </row>
        <row r="1436">
          <cell r="D1436">
            <v>40387</v>
          </cell>
        </row>
        <row r="1437">
          <cell r="D1437">
            <v>40388</v>
          </cell>
        </row>
        <row r="1438">
          <cell r="D1438">
            <v>40389</v>
          </cell>
        </row>
        <row r="1439">
          <cell r="D1439">
            <v>40392</v>
          </cell>
        </row>
        <row r="1440">
          <cell r="D1440">
            <v>40393</v>
          </cell>
        </row>
        <row r="1441">
          <cell r="D1441">
            <v>40394</v>
          </cell>
        </row>
        <row r="1442">
          <cell r="D1442">
            <v>40395</v>
          </cell>
        </row>
        <row r="1443">
          <cell r="D1443">
            <v>40396</v>
          </cell>
        </row>
        <row r="1444">
          <cell r="D1444">
            <v>40399</v>
          </cell>
        </row>
        <row r="1445">
          <cell r="D1445">
            <v>40400</v>
          </cell>
        </row>
        <row r="1446">
          <cell r="D1446">
            <v>40401</v>
          </cell>
        </row>
        <row r="1447">
          <cell r="D1447">
            <v>40402</v>
          </cell>
        </row>
        <row r="1448">
          <cell r="D1448">
            <v>40403</v>
          </cell>
        </row>
        <row r="1449">
          <cell r="D1449">
            <v>40406</v>
          </cell>
        </row>
        <row r="1450">
          <cell r="D1450">
            <v>40407</v>
          </cell>
        </row>
        <row r="1451">
          <cell r="D1451">
            <v>40408</v>
          </cell>
        </row>
        <row r="1452">
          <cell r="D1452">
            <v>40409</v>
          </cell>
        </row>
        <row r="1453">
          <cell r="D1453">
            <v>40410</v>
          </cell>
        </row>
        <row r="1454">
          <cell r="D1454">
            <v>40413</v>
          </cell>
        </row>
        <row r="1455">
          <cell r="D1455">
            <v>40414</v>
          </cell>
        </row>
        <row r="1456">
          <cell r="D1456">
            <v>40415</v>
          </cell>
        </row>
        <row r="1457">
          <cell r="D1457">
            <v>40416</v>
          </cell>
        </row>
        <row r="1458">
          <cell r="D1458">
            <v>40417</v>
          </cell>
        </row>
        <row r="1459">
          <cell r="D1459">
            <v>40420</v>
          </cell>
        </row>
        <row r="1460">
          <cell r="D1460">
            <v>40421</v>
          </cell>
        </row>
        <row r="1461">
          <cell r="D1461">
            <v>40422</v>
          </cell>
        </row>
        <row r="1462">
          <cell r="D1462">
            <v>40423</v>
          </cell>
        </row>
        <row r="1463">
          <cell r="D1463">
            <v>40424</v>
          </cell>
        </row>
        <row r="1464">
          <cell r="D1464">
            <v>40428</v>
          </cell>
        </row>
        <row r="1465">
          <cell r="D1465">
            <v>40429</v>
          </cell>
        </row>
        <row r="1466">
          <cell r="D1466">
            <v>40430</v>
          </cell>
        </row>
        <row r="1467">
          <cell r="D1467">
            <v>40431</v>
          </cell>
        </row>
        <row r="1468">
          <cell r="D1468">
            <v>40434</v>
          </cell>
        </row>
        <row r="1469">
          <cell r="D1469">
            <v>40435</v>
          </cell>
        </row>
        <row r="1470">
          <cell r="D1470">
            <v>40436</v>
          </cell>
        </row>
        <row r="1471">
          <cell r="D1471">
            <v>40437</v>
          </cell>
        </row>
        <row r="1472">
          <cell r="D1472">
            <v>40438</v>
          </cell>
        </row>
        <row r="1473">
          <cell r="D1473">
            <v>40441</v>
          </cell>
        </row>
        <row r="1474">
          <cell r="D1474">
            <v>40442</v>
          </cell>
        </row>
        <row r="1475">
          <cell r="D1475">
            <v>40443</v>
          </cell>
        </row>
        <row r="1476">
          <cell r="D1476">
            <v>40444</v>
          </cell>
        </row>
        <row r="1477">
          <cell r="D1477">
            <v>40445</v>
          </cell>
        </row>
        <row r="1478">
          <cell r="D1478">
            <v>40448</v>
          </cell>
        </row>
        <row r="1479">
          <cell r="D1479">
            <v>40449</v>
          </cell>
        </row>
        <row r="1480">
          <cell r="D1480">
            <v>40450</v>
          </cell>
        </row>
        <row r="1481">
          <cell r="D1481">
            <v>40451</v>
          </cell>
        </row>
        <row r="1482">
          <cell r="D1482">
            <v>40452</v>
          </cell>
        </row>
        <row r="1483">
          <cell r="D1483">
            <v>40455</v>
          </cell>
        </row>
        <row r="1484">
          <cell r="D1484">
            <v>40456</v>
          </cell>
        </row>
        <row r="1485">
          <cell r="D1485">
            <v>40457</v>
          </cell>
        </row>
        <row r="1486">
          <cell r="D1486">
            <v>40458</v>
          </cell>
        </row>
        <row r="1487">
          <cell r="D1487">
            <v>40459</v>
          </cell>
        </row>
        <row r="1488">
          <cell r="D1488">
            <v>40463</v>
          </cell>
        </row>
        <row r="1489">
          <cell r="D1489">
            <v>40464</v>
          </cell>
        </row>
        <row r="1490">
          <cell r="D1490">
            <v>40465</v>
          </cell>
        </row>
        <row r="1491">
          <cell r="D1491">
            <v>40466</v>
          </cell>
        </row>
        <row r="1492">
          <cell r="D1492">
            <v>40469</v>
          </cell>
        </row>
        <row r="1493">
          <cell r="D1493">
            <v>40470</v>
          </cell>
        </row>
        <row r="1494">
          <cell r="D1494">
            <v>40471</v>
          </cell>
        </row>
        <row r="1495">
          <cell r="D1495">
            <v>40472</v>
          </cell>
        </row>
        <row r="1496">
          <cell r="D1496">
            <v>40473</v>
          </cell>
        </row>
        <row r="1497">
          <cell r="D1497">
            <v>40476</v>
          </cell>
        </row>
        <row r="1498">
          <cell r="D1498">
            <v>40477</v>
          </cell>
        </row>
        <row r="1499">
          <cell r="D1499">
            <v>40478</v>
          </cell>
        </row>
        <row r="1500">
          <cell r="D1500">
            <v>40479</v>
          </cell>
        </row>
        <row r="1501">
          <cell r="D1501">
            <v>40480</v>
          </cell>
        </row>
        <row r="1502">
          <cell r="D1502">
            <v>40483</v>
          </cell>
        </row>
        <row r="1503">
          <cell r="D1503">
            <v>40484</v>
          </cell>
        </row>
        <row r="1504">
          <cell r="D1504">
            <v>40485</v>
          </cell>
        </row>
        <row r="1505">
          <cell r="D1505">
            <v>40486</v>
          </cell>
        </row>
        <row r="1506">
          <cell r="D1506">
            <v>40487</v>
          </cell>
        </row>
        <row r="1507">
          <cell r="D1507">
            <v>40490</v>
          </cell>
        </row>
        <row r="1508">
          <cell r="D1508">
            <v>40491</v>
          </cell>
        </row>
        <row r="1509">
          <cell r="D1509">
            <v>40492</v>
          </cell>
        </row>
        <row r="1510">
          <cell r="D1510">
            <v>40493</v>
          </cell>
        </row>
        <row r="1511">
          <cell r="D1511">
            <v>40494</v>
          </cell>
        </row>
        <row r="1512">
          <cell r="D1512">
            <v>40497</v>
          </cell>
        </row>
        <row r="1513">
          <cell r="D1513">
            <v>40498</v>
          </cell>
        </row>
        <row r="1514">
          <cell r="D1514">
            <v>40499</v>
          </cell>
        </row>
        <row r="1515">
          <cell r="D1515">
            <v>40500</v>
          </cell>
        </row>
        <row r="1516">
          <cell r="D1516">
            <v>40501</v>
          </cell>
        </row>
        <row r="1517">
          <cell r="D1517">
            <v>40504</v>
          </cell>
        </row>
        <row r="1518">
          <cell r="D1518">
            <v>40505</v>
          </cell>
        </row>
        <row r="1519">
          <cell r="D1519">
            <v>40506</v>
          </cell>
        </row>
        <row r="1520">
          <cell r="D1520">
            <v>40508</v>
          </cell>
        </row>
        <row r="1521">
          <cell r="D1521">
            <v>40511</v>
          </cell>
        </row>
        <row r="1522">
          <cell r="D1522">
            <v>40512</v>
          </cell>
        </row>
        <row r="1523">
          <cell r="D1523">
            <v>40513</v>
          </cell>
        </row>
        <row r="1524">
          <cell r="D1524">
            <v>40514</v>
          </cell>
        </row>
        <row r="1525">
          <cell r="D1525">
            <v>40515</v>
          </cell>
        </row>
        <row r="1526">
          <cell r="D1526">
            <v>40518</v>
          </cell>
        </row>
        <row r="1527">
          <cell r="D1527">
            <v>40519</v>
          </cell>
        </row>
        <row r="1528">
          <cell r="D1528">
            <v>40520</v>
          </cell>
        </row>
        <row r="1529">
          <cell r="D1529">
            <v>40521</v>
          </cell>
        </row>
        <row r="1530">
          <cell r="D1530">
            <v>40522</v>
          </cell>
        </row>
        <row r="1531">
          <cell r="D1531">
            <v>40525</v>
          </cell>
        </row>
        <row r="1532">
          <cell r="D1532">
            <v>40526</v>
          </cell>
        </row>
        <row r="1533">
          <cell r="D1533">
            <v>40527</v>
          </cell>
        </row>
        <row r="1534">
          <cell r="D1534">
            <v>40528</v>
          </cell>
        </row>
        <row r="1535">
          <cell r="D1535">
            <v>40529</v>
          </cell>
        </row>
        <row r="1536">
          <cell r="D1536">
            <v>40532</v>
          </cell>
        </row>
        <row r="1537">
          <cell r="D1537">
            <v>40533</v>
          </cell>
        </row>
        <row r="1538">
          <cell r="D1538">
            <v>40534</v>
          </cell>
        </row>
        <row r="1539">
          <cell r="D1539">
            <v>40535</v>
          </cell>
        </row>
        <row r="1540">
          <cell r="D1540">
            <v>40539</v>
          </cell>
        </row>
        <row r="1541">
          <cell r="D1541">
            <v>40540</v>
          </cell>
        </row>
        <row r="1542">
          <cell r="D1542">
            <v>40541</v>
          </cell>
        </row>
        <row r="1543">
          <cell r="D1543">
            <v>40542</v>
          </cell>
        </row>
        <row r="1544">
          <cell r="D1544">
            <v>40543</v>
          </cell>
        </row>
        <row r="1545">
          <cell r="D1545">
            <v>40546</v>
          </cell>
        </row>
        <row r="1546">
          <cell r="D1546">
            <v>40547</v>
          </cell>
        </row>
        <row r="1547">
          <cell r="D1547">
            <v>40548</v>
          </cell>
        </row>
        <row r="1548">
          <cell r="D1548">
            <v>40549</v>
          </cell>
        </row>
        <row r="1549">
          <cell r="D1549">
            <v>40550</v>
          </cell>
        </row>
        <row r="1550">
          <cell r="D1550">
            <v>40553</v>
          </cell>
        </row>
        <row r="1551">
          <cell r="D1551">
            <v>40554</v>
          </cell>
        </row>
        <row r="1552">
          <cell r="D1552">
            <v>40555</v>
          </cell>
        </row>
        <row r="1553">
          <cell r="D1553">
            <v>40556</v>
          </cell>
        </row>
        <row r="1554">
          <cell r="D1554">
            <v>40557</v>
          </cell>
        </row>
        <row r="1555">
          <cell r="D1555">
            <v>40561</v>
          </cell>
        </row>
        <row r="1556">
          <cell r="D1556">
            <v>40562</v>
          </cell>
        </row>
        <row r="1557">
          <cell r="D1557">
            <v>40563</v>
          </cell>
        </row>
        <row r="1558">
          <cell r="D1558">
            <v>40564</v>
          </cell>
        </row>
        <row r="1559">
          <cell r="D1559">
            <v>40567</v>
          </cell>
        </row>
        <row r="1560">
          <cell r="D1560">
            <v>40568</v>
          </cell>
        </row>
        <row r="1561">
          <cell r="D1561">
            <v>40569</v>
          </cell>
        </row>
        <row r="1562">
          <cell r="D1562">
            <v>40570</v>
          </cell>
        </row>
        <row r="1563">
          <cell r="D1563">
            <v>40571</v>
          </cell>
        </row>
        <row r="1564">
          <cell r="D1564">
            <v>40574</v>
          </cell>
        </row>
        <row r="1565">
          <cell r="D1565">
            <v>40575</v>
          </cell>
        </row>
        <row r="1566">
          <cell r="D1566">
            <v>40576</v>
          </cell>
        </row>
        <row r="1567">
          <cell r="D1567">
            <v>40577</v>
          </cell>
        </row>
        <row r="1568">
          <cell r="D1568">
            <v>40578</v>
          </cell>
        </row>
        <row r="1569">
          <cell r="D1569">
            <v>40581</v>
          </cell>
        </row>
        <row r="1570">
          <cell r="D1570">
            <v>40582</v>
          </cell>
        </row>
        <row r="1571">
          <cell r="D1571">
            <v>40583</v>
          </cell>
        </row>
        <row r="1572">
          <cell r="D1572">
            <v>40584</v>
          </cell>
        </row>
        <row r="1573">
          <cell r="D1573">
            <v>40585</v>
          </cell>
        </row>
        <row r="1574">
          <cell r="D1574">
            <v>40588</v>
          </cell>
        </row>
        <row r="1575">
          <cell r="D1575">
            <v>40589</v>
          </cell>
        </row>
        <row r="1576">
          <cell r="D1576">
            <v>40590</v>
          </cell>
        </row>
        <row r="1577">
          <cell r="D1577">
            <v>40591</v>
          </cell>
        </row>
        <row r="1578">
          <cell r="D1578">
            <v>40592</v>
          </cell>
        </row>
        <row r="1579">
          <cell r="D1579">
            <v>40596</v>
          </cell>
        </row>
        <row r="1580">
          <cell r="D1580">
            <v>40597</v>
          </cell>
        </row>
        <row r="1581">
          <cell r="D1581">
            <v>40598</v>
          </cell>
        </row>
        <row r="1582">
          <cell r="D1582">
            <v>40599</v>
          </cell>
        </row>
        <row r="1583">
          <cell r="D1583">
            <v>40602</v>
          </cell>
        </row>
        <row r="1584">
          <cell r="D1584">
            <v>40603</v>
          </cell>
        </row>
        <row r="1585">
          <cell r="D1585">
            <v>40604</v>
          </cell>
        </row>
        <row r="1586">
          <cell r="D1586">
            <v>40605</v>
          </cell>
        </row>
        <row r="1587">
          <cell r="D1587">
            <v>40606</v>
          </cell>
        </row>
        <row r="1588">
          <cell r="D1588">
            <v>40609</v>
          </cell>
        </row>
        <row r="1589">
          <cell r="D1589">
            <v>40610</v>
          </cell>
        </row>
        <row r="1590">
          <cell r="D1590">
            <v>40611</v>
          </cell>
        </row>
        <row r="1591">
          <cell r="D1591">
            <v>40612</v>
          </cell>
        </row>
        <row r="1592">
          <cell r="D1592">
            <v>40613</v>
          </cell>
        </row>
        <row r="1593">
          <cell r="D1593">
            <v>40616</v>
          </cell>
        </row>
        <row r="1594">
          <cell r="D1594">
            <v>40617</v>
          </cell>
        </row>
        <row r="1595">
          <cell r="D1595">
            <v>40618</v>
          </cell>
        </row>
        <row r="1596">
          <cell r="D1596">
            <v>40619</v>
          </cell>
        </row>
        <row r="1597">
          <cell r="D1597">
            <v>40620</v>
          </cell>
        </row>
        <row r="1598">
          <cell r="D1598">
            <v>40623</v>
          </cell>
        </row>
        <row r="1599">
          <cell r="D1599">
            <v>40624</v>
          </cell>
        </row>
        <row r="1600">
          <cell r="D1600">
            <v>40625</v>
          </cell>
        </row>
        <row r="1601">
          <cell r="D1601">
            <v>40626</v>
          </cell>
        </row>
        <row r="1602">
          <cell r="D1602">
            <v>40627</v>
          </cell>
        </row>
        <row r="1603">
          <cell r="D1603">
            <v>40630</v>
          </cell>
        </row>
        <row r="1604">
          <cell r="D1604">
            <v>40631</v>
          </cell>
        </row>
        <row r="1605">
          <cell r="D1605">
            <v>40632</v>
          </cell>
        </row>
        <row r="1606">
          <cell r="D1606">
            <v>40633</v>
          </cell>
        </row>
        <row r="1607">
          <cell r="D1607">
            <v>40634</v>
          </cell>
        </row>
        <row r="1608">
          <cell r="D1608">
            <v>40637</v>
          </cell>
        </row>
        <row r="1609">
          <cell r="D1609">
            <v>40638</v>
          </cell>
        </row>
        <row r="1610">
          <cell r="D1610">
            <v>40639</v>
          </cell>
        </row>
        <row r="1611">
          <cell r="D1611">
            <v>40640</v>
          </cell>
        </row>
        <row r="1612">
          <cell r="D1612">
            <v>40641</v>
          </cell>
        </row>
        <row r="1613">
          <cell r="D1613">
            <v>40644</v>
          </cell>
        </row>
        <row r="1614">
          <cell r="D1614">
            <v>40645</v>
          </cell>
        </row>
        <row r="1615">
          <cell r="D1615">
            <v>40646</v>
          </cell>
        </row>
        <row r="1616">
          <cell r="D1616">
            <v>40647</v>
          </cell>
        </row>
        <row r="1617">
          <cell r="D1617">
            <v>40648</v>
          </cell>
        </row>
        <row r="1618">
          <cell r="D1618">
            <v>40651</v>
          </cell>
        </row>
        <row r="1619">
          <cell r="D1619">
            <v>40652</v>
          </cell>
        </row>
        <row r="1620">
          <cell r="D1620">
            <v>40653</v>
          </cell>
        </row>
        <row r="1621">
          <cell r="D1621">
            <v>40654</v>
          </cell>
        </row>
        <row r="1622">
          <cell r="D1622">
            <v>40655</v>
          </cell>
        </row>
        <row r="1623">
          <cell r="D1623">
            <v>40658</v>
          </cell>
        </row>
        <row r="1624">
          <cell r="D1624">
            <v>40659</v>
          </cell>
        </row>
        <row r="1625">
          <cell r="D1625">
            <v>40660</v>
          </cell>
        </row>
        <row r="1626">
          <cell r="D1626">
            <v>40661</v>
          </cell>
        </row>
        <row r="1627">
          <cell r="D1627">
            <v>40662</v>
          </cell>
        </row>
        <row r="1628">
          <cell r="D1628">
            <v>40665</v>
          </cell>
        </row>
        <row r="1629">
          <cell r="D1629">
            <v>40666</v>
          </cell>
        </row>
        <row r="1630">
          <cell r="D1630">
            <v>40667</v>
          </cell>
        </row>
        <row r="1631">
          <cell r="D1631">
            <v>40668</v>
          </cell>
        </row>
        <row r="1632">
          <cell r="D1632">
            <v>40669</v>
          </cell>
        </row>
        <row r="1633">
          <cell r="D1633">
            <v>40672</v>
          </cell>
        </row>
        <row r="1634">
          <cell r="D1634">
            <v>40673</v>
          </cell>
        </row>
        <row r="1635">
          <cell r="D1635">
            <v>40674</v>
          </cell>
        </row>
        <row r="1636">
          <cell r="D1636">
            <v>40675</v>
          </cell>
        </row>
        <row r="1637">
          <cell r="D1637">
            <v>40676</v>
          </cell>
        </row>
        <row r="1638">
          <cell r="D1638">
            <v>40679</v>
          </cell>
        </row>
        <row r="1639">
          <cell r="D1639">
            <v>40680</v>
          </cell>
        </row>
        <row r="1640">
          <cell r="D1640">
            <v>40681</v>
          </cell>
        </row>
        <row r="1641">
          <cell r="D1641">
            <v>40682</v>
          </cell>
        </row>
        <row r="1642">
          <cell r="D1642">
            <v>40683</v>
          </cell>
        </row>
        <row r="1643">
          <cell r="D1643">
            <v>40686</v>
          </cell>
        </row>
        <row r="1644">
          <cell r="D1644">
            <v>40687</v>
          </cell>
        </row>
        <row r="1645">
          <cell r="D1645">
            <v>40688</v>
          </cell>
        </row>
        <row r="1646">
          <cell r="D1646">
            <v>40689</v>
          </cell>
        </row>
        <row r="1647">
          <cell r="D1647">
            <v>40690</v>
          </cell>
        </row>
        <row r="1648">
          <cell r="D1648">
            <v>40693</v>
          </cell>
        </row>
        <row r="1649">
          <cell r="D1649">
            <v>40694</v>
          </cell>
        </row>
        <row r="1650">
          <cell r="D1650">
            <v>40695</v>
          </cell>
        </row>
        <row r="1651">
          <cell r="D1651">
            <v>40696</v>
          </cell>
        </row>
        <row r="1652">
          <cell r="D1652">
            <v>40697</v>
          </cell>
        </row>
        <row r="1653">
          <cell r="D1653">
            <v>40700</v>
          </cell>
        </row>
        <row r="1654">
          <cell r="D1654">
            <v>40701</v>
          </cell>
        </row>
        <row r="1655">
          <cell r="D1655">
            <v>40702</v>
          </cell>
        </row>
        <row r="1656">
          <cell r="D1656">
            <v>40703</v>
          </cell>
        </row>
        <row r="1657">
          <cell r="D1657">
            <v>40704</v>
          </cell>
        </row>
        <row r="1658">
          <cell r="D1658">
            <v>40707</v>
          </cell>
        </row>
        <row r="1659">
          <cell r="D1659">
            <v>40708</v>
          </cell>
        </row>
        <row r="1660">
          <cell r="D1660">
            <v>40709</v>
          </cell>
        </row>
        <row r="1661">
          <cell r="D1661">
            <v>40710</v>
          </cell>
        </row>
        <row r="1662">
          <cell r="D1662">
            <v>40711</v>
          </cell>
        </row>
        <row r="1663">
          <cell r="D1663">
            <v>40714</v>
          </cell>
        </row>
        <row r="1664">
          <cell r="D1664">
            <v>40715</v>
          </cell>
        </row>
        <row r="1665">
          <cell r="D1665">
            <v>40716</v>
          </cell>
        </row>
        <row r="1666">
          <cell r="D1666">
            <v>40717</v>
          </cell>
        </row>
        <row r="1667">
          <cell r="D1667">
            <v>40718</v>
          </cell>
        </row>
        <row r="1668">
          <cell r="D1668">
            <v>40721</v>
          </cell>
        </row>
        <row r="1669">
          <cell r="D1669">
            <v>40722</v>
          </cell>
        </row>
        <row r="1670">
          <cell r="D1670">
            <v>40723</v>
          </cell>
        </row>
        <row r="1671">
          <cell r="D1671">
            <v>40724</v>
          </cell>
        </row>
        <row r="1672">
          <cell r="D1672">
            <v>40725</v>
          </cell>
        </row>
        <row r="1673">
          <cell r="D1673">
            <v>40728</v>
          </cell>
        </row>
        <row r="1674">
          <cell r="D1674">
            <v>40729</v>
          </cell>
        </row>
        <row r="1675">
          <cell r="D1675">
            <v>40730</v>
          </cell>
        </row>
        <row r="1676">
          <cell r="D1676">
            <v>40731</v>
          </cell>
        </row>
        <row r="1677">
          <cell r="D1677">
            <v>40732</v>
          </cell>
        </row>
        <row r="1678">
          <cell r="D1678">
            <v>40735</v>
          </cell>
        </row>
        <row r="1679">
          <cell r="D1679">
            <v>40736</v>
          </cell>
        </row>
        <row r="1680">
          <cell r="D1680">
            <v>40737</v>
          </cell>
        </row>
        <row r="1681">
          <cell r="D1681">
            <v>40738</v>
          </cell>
        </row>
        <row r="1682">
          <cell r="D1682">
            <v>40739</v>
          </cell>
        </row>
        <row r="1683">
          <cell r="D1683">
            <v>40742</v>
          </cell>
        </row>
        <row r="1684">
          <cell r="D1684">
            <v>40743</v>
          </cell>
        </row>
        <row r="1685">
          <cell r="D1685">
            <v>40744</v>
          </cell>
        </row>
        <row r="1686">
          <cell r="D1686">
            <v>40745</v>
          </cell>
        </row>
        <row r="1687">
          <cell r="D1687">
            <v>40746</v>
          </cell>
        </row>
        <row r="1688">
          <cell r="D1688">
            <v>40749</v>
          </cell>
        </row>
        <row r="1689">
          <cell r="D1689">
            <v>40750</v>
          </cell>
        </row>
        <row r="1690">
          <cell r="D1690">
            <v>40751</v>
          </cell>
        </row>
        <row r="1691">
          <cell r="D1691">
            <v>40752</v>
          </cell>
        </row>
        <row r="1692">
          <cell r="D1692">
            <v>40753</v>
          </cell>
        </row>
        <row r="1693">
          <cell r="D1693">
            <v>40756</v>
          </cell>
        </row>
        <row r="1694">
          <cell r="D1694">
            <v>40757</v>
          </cell>
        </row>
        <row r="1695">
          <cell r="D1695">
            <v>40758</v>
          </cell>
        </row>
        <row r="1696">
          <cell r="D1696">
            <v>40759</v>
          </cell>
        </row>
        <row r="1697">
          <cell r="D1697">
            <v>40760</v>
          </cell>
        </row>
        <row r="1698">
          <cell r="D1698">
            <v>40763</v>
          </cell>
        </row>
        <row r="1699">
          <cell r="D1699">
            <v>40764</v>
          </cell>
        </row>
        <row r="1700">
          <cell r="D1700">
            <v>40765</v>
          </cell>
        </row>
        <row r="1701">
          <cell r="D1701">
            <v>40766</v>
          </cell>
        </row>
        <row r="1702">
          <cell r="D1702">
            <v>40767</v>
          </cell>
        </row>
        <row r="1703">
          <cell r="D1703">
            <v>40770</v>
          </cell>
        </row>
        <row r="1704">
          <cell r="D1704">
            <v>40771</v>
          </cell>
        </row>
        <row r="1705">
          <cell r="D1705">
            <v>40772</v>
          </cell>
        </row>
        <row r="1706">
          <cell r="D1706">
            <v>40773</v>
          </cell>
        </row>
        <row r="1707">
          <cell r="D1707">
            <v>40774</v>
          </cell>
        </row>
        <row r="1708">
          <cell r="D1708">
            <v>40777</v>
          </cell>
        </row>
        <row r="1709">
          <cell r="D1709">
            <v>40778</v>
          </cell>
        </row>
        <row r="1710">
          <cell r="D1710">
            <v>40779</v>
          </cell>
        </row>
        <row r="1711">
          <cell r="D1711">
            <v>40780</v>
          </cell>
        </row>
        <row r="1712">
          <cell r="D1712">
            <v>40781</v>
          </cell>
        </row>
        <row r="1713">
          <cell r="D1713">
            <v>40784</v>
          </cell>
        </row>
        <row r="1714">
          <cell r="D1714">
            <v>40785</v>
          </cell>
        </row>
        <row r="1715">
          <cell r="D1715">
            <v>40786</v>
          </cell>
        </row>
        <row r="1716">
          <cell r="D1716">
            <v>40787</v>
          </cell>
        </row>
        <row r="1717">
          <cell r="D1717">
            <v>40788</v>
          </cell>
        </row>
        <row r="1718">
          <cell r="D1718">
            <v>40791</v>
          </cell>
        </row>
        <row r="1719">
          <cell r="D1719">
            <v>40792</v>
          </cell>
        </row>
        <row r="1720">
          <cell r="D1720">
            <v>40793</v>
          </cell>
        </row>
        <row r="1721">
          <cell r="D1721">
            <v>40794</v>
          </cell>
        </row>
        <row r="1722">
          <cell r="D1722">
            <v>40795</v>
          </cell>
        </row>
        <row r="1723">
          <cell r="D1723">
            <v>40798</v>
          </cell>
        </row>
        <row r="1724">
          <cell r="D1724">
            <v>40799</v>
          </cell>
        </row>
        <row r="1725">
          <cell r="D1725">
            <v>40800</v>
          </cell>
        </row>
        <row r="1726">
          <cell r="D1726">
            <v>40801</v>
          </cell>
        </row>
        <row r="1727">
          <cell r="D1727">
            <v>40802</v>
          </cell>
        </row>
        <row r="1728">
          <cell r="D1728">
            <v>40805</v>
          </cell>
        </row>
        <row r="1729">
          <cell r="D1729">
            <v>40806</v>
          </cell>
        </row>
        <row r="1730">
          <cell r="D1730">
            <v>40807</v>
          </cell>
        </row>
        <row r="1731">
          <cell r="D1731">
            <v>40808</v>
          </cell>
        </row>
        <row r="1732">
          <cell r="D1732">
            <v>40809</v>
          </cell>
        </row>
        <row r="1733">
          <cell r="D1733">
            <v>40812</v>
          </cell>
        </row>
        <row r="1734">
          <cell r="D1734">
            <v>40813</v>
          </cell>
        </row>
        <row r="1735">
          <cell r="D1735">
            <v>40814</v>
          </cell>
        </row>
        <row r="1736">
          <cell r="D1736">
            <v>40815</v>
          </cell>
        </row>
        <row r="1737">
          <cell r="D1737">
            <v>40816</v>
          </cell>
        </row>
        <row r="1738">
          <cell r="D1738">
            <v>40819</v>
          </cell>
        </row>
        <row r="1739">
          <cell r="D1739">
            <v>40820</v>
          </cell>
        </row>
        <row r="1740">
          <cell r="D1740">
            <v>40821</v>
          </cell>
        </row>
        <row r="1741">
          <cell r="D1741">
            <v>40822</v>
          </cell>
        </row>
        <row r="1742">
          <cell r="D1742">
            <v>40823</v>
          </cell>
        </row>
        <row r="1743">
          <cell r="D1743">
            <v>40826</v>
          </cell>
        </row>
        <row r="1744">
          <cell r="D1744">
            <v>40827</v>
          </cell>
        </row>
        <row r="1745">
          <cell r="D1745">
            <v>40828</v>
          </cell>
        </row>
        <row r="1746">
          <cell r="D1746">
            <v>40829</v>
          </cell>
        </row>
        <row r="1747">
          <cell r="D1747">
            <v>40830</v>
          </cell>
        </row>
        <row r="1748">
          <cell r="D1748">
            <v>40833</v>
          </cell>
        </row>
        <row r="1749">
          <cell r="D1749">
            <v>40834</v>
          </cell>
        </row>
        <row r="1750">
          <cell r="D1750">
            <v>40835</v>
          </cell>
        </row>
        <row r="1751">
          <cell r="D1751">
            <v>40836</v>
          </cell>
        </row>
        <row r="1752">
          <cell r="D1752">
            <v>40837</v>
          </cell>
        </row>
        <row r="1753">
          <cell r="D1753">
            <v>40840</v>
          </cell>
        </row>
        <row r="1754">
          <cell r="D1754">
            <v>40841</v>
          </cell>
        </row>
        <row r="1755">
          <cell r="D1755">
            <v>40842</v>
          </cell>
        </row>
        <row r="1756">
          <cell r="D1756">
            <v>40843</v>
          </cell>
        </row>
        <row r="1757">
          <cell r="D1757">
            <v>40844</v>
          </cell>
        </row>
        <row r="1758">
          <cell r="D1758">
            <v>40847</v>
          </cell>
        </row>
        <row r="1759">
          <cell r="D1759">
            <v>40848</v>
          </cell>
        </row>
        <row r="1760">
          <cell r="D1760">
            <v>40849</v>
          </cell>
        </row>
        <row r="1761">
          <cell r="D1761">
            <v>40850</v>
          </cell>
        </row>
        <row r="1762">
          <cell r="D1762">
            <v>40851</v>
          </cell>
        </row>
        <row r="1763">
          <cell r="D1763">
            <v>40854</v>
          </cell>
        </row>
        <row r="1764">
          <cell r="D1764">
            <v>40855</v>
          </cell>
        </row>
        <row r="1765">
          <cell r="D1765">
            <v>40856</v>
          </cell>
        </row>
        <row r="1766">
          <cell r="D1766">
            <v>40857</v>
          </cell>
        </row>
        <row r="1767">
          <cell r="D1767">
            <v>40861</v>
          </cell>
        </row>
        <row r="1768">
          <cell r="D1768">
            <v>40862</v>
          </cell>
        </row>
        <row r="1769">
          <cell r="D1769">
            <v>40863</v>
          </cell>
        </row>
        <row r="1770">
          <cell r="D1770">
            <v>40864</v>
          </cell>
        </row>
        <row r="1771">
          <cell r="D1771">
            <v>40865</v>
          </cell>
        </row>
        <row r="1772">
          <cell r="D1772">
            <v>40868</v>
          </cell>
        </row>
        <row r="1773">
          <cell r="D1773">
            <v>40869</v>
          </cell>
        </row>
        <row r="1774">
          <cell r="D1774">
            <v>40870</v>
          </cell>
        </row>
        <row r="1775">
          <cell r="D1775">
            <v>40872</v>
          </cell>
        </row>
        <row r="1776">
          <cell r="D1776">
            <v>40875</v>
          </cell>
        </row>
        <row r="1777">
          <cell r="D1777">
            <v>40876</v>
          </cell>
        </row>
        <row r="1778">
          <cell r="D1778">
            <v>40877</v>
          </cell>
        </row>
        <row r="1779">
          <cell r="D1779">
            <v>40878</v>
          </cell>
        </row>
        <row r="1780">
          <cell r="D1780">
            <v>40879</v>
          </cell>
        </row>
        <row r="1781">
          <cell r="D1781">
            <v>40882</v>
          </cell>
        </row>
        <row r="1782">
          <cell r="D1782">
            <v>40883</v>
          </cell>
        </row>
        <row r="1783">
          <cell r="D1783">
            <v>40884</v>
          </cell>
        </row>
        <row r="1784">
          <cell r="D1784">
            <v>40885</v>
          </cell>
        </row>
        <row r="1785">
          <cell r="D1785">
            <v>40886</v>
          </cell>
        </row>
        <row r="1786">
          <cell r="D1786">
            <v>40889</v>
          </cell>
        </row>
        <row r="1787">
          <cell r="D1787">
            <v>40890</v>
          </cell>
        </row>
        <row r="1788">
          <cell r="D1788">
            <v>40891</v>
          </cell>
        </row>
        <row r="1789">
          <cell r="D1789">
            <v>40892</v>
          </cell>
        </row>
        <row r="1790">
          <cell r="D1790">
            <v>40893</v>
          </cell>
        </row>
        <row r="1791">
          <cell r="D1791">
            <v>40896</v>
          </cell>
        </row>
        <row r="1792">
          <cell r="D1792">
            <v>40897</v>
          </cell>
        </row>
        <row r="1793">
          <cell r="D1793">
            <v>40898</v>
          </cell>
        </row>
        <row r="1794">
          <cell r="D1794">
            <v>40899</v>
          </cell>
        </row>
        <row r="1795">
          <cell r="D1795">
            <v>40900</v>
          </cell>
        </row>
        <row r="1796">
          <cell r="D1796">
            <v>40904</v>
          </cell>
        </row>
        <row r="1797">
          <cell r="D1797">
            <v>40905</v>
          </cell>
        </row>
        <row r="1798">
          <cell r="D1798">
            <v>40906</v>
          </cell>
        </row>
        <row r="1799">
          <cell r="D1799">
            <v>40907</v>
          </cell>
        </row>
        <row r="1800">
          <cell r="D1800">
            <v>40911</v>
          </cell>
        </row>
        <row r="1801">
          <cell r="D1801">
            <v>40912</v>
          </cell>
        </row>
        <row r="1802">
          <cell r="D1802">
            <v>40913</v>
          </cell>
        </row>
        <row r="1803">
          <cell r="D1803">
            <v>40914</v>
          </cell>
        </row>
        <row r="1804">
          <cell r="D1804">
            <v>40917</v>
          </cell>
        </row>
        <row r="1805">
          <cell r="D1805">
            <v>40918</v>
          </cell>
        </row>
        <row r="1806">
          <cell r="D1806">
            <v>40919</v>
          </cell>
        </row>
        <row r="1807">
          <cell r="D1807">
            <v>40920</v>
          </cell>
        </row>
        <row r="1808">
          <cell r="D1808">
            <v>40921</v>
          </cell>
        </row>
        <row r="1809">
          <cell r="D1809">
            <v>40925</v>
          </cell>
        </row>
        <row r="1810">
          <cell r="D1810">
            <v>40926</v>
          </cell>
        </row>
        <row r="1811">
          <cell r="D1811">
            <v>40927</v>
          </cell>
        </row>
        <row r="1812">
          <cell r="D1812">
            <v>40928</v>
          </cell>
        </row>
        <row r="1813">
          <cell r="D1813">
            <v>40931</v>
          </cell>
        </row>
        <row r="1814">
          <cell r="D1814">
            <v>40932</v>
          </cell>
        </row>
        <row r="1815">
          <cell r="D1815">
            <v>40933</v>
          </cell>
        </row>
        <row r="1816">
          <cell r="D1816">
            <v>40934</v>
          </cell>
        </row>
        <row r="1817">
          <cell r="D1817">
            <v>40935</v>
          </cell>
        </row>
        <row r="1818">
          <cell r="D1818">
            <v>40938</v>
          </cell>
        </row>
        <row r="1819">
          <cell r="D1819">
            <v>40939</v>
          </cell>
        </row>
        <row r="1820">
          <cell r="D1820">
            <v>40940</v>
          </cell>
        </row>
        <row r="1821">
          <cell r="D1821">
            <v>40941</v>
          </cell>
        </row>
        <row r="1822">
          <cell r="D1822">
            <v>40942</v>
          </cell>
        </row>
        <row r="1823">
          <cell r="D1823">
            <v>40945</v>
          </cell>
        </row>
        <row r="1824">
          <cell r="D1824">
            <v>40946</v>
          </cell>
        </row>
        <row r="1825">
          <cell r="D1825">
            <v>40947</v>
          </cell>
        </row>
        <row r="1826">
          <cell r="D1826">
            <v>40948</v>
          </cell>
        </row>
        <row r="1827">
          <cell r="D1827">
            <v>40949</v>
          </cell>
        </row>
        <row r="1828">
          <cell r="D1828">
            <v>40952</v>
          </cell>
        </row>
        <row r="1829">
          <cell r="D1829">
            <v>40953</v>
          </cell>
        </row>
        <row r="1830">
          <cell r="D1830">
            <v>40954</v>
          </cell>
        </row>
        <row r="1831">
          <cell r="D1831">
            <v>40955</v>
          </cell>
        </row>
        <row r="1832">
          <cell r="D1832">
            <v>40956</v>
          </cell>
        </row>
        <row r="1833">
          <cell r="D1833">
            <v>40960</v>
          </cell>
        </row>
        <row r="1834">
          <cell r="D1834">
            <v>40961</v>
          </cell>
        </row>
        <row r="1835">
          <cell r="D1835">
            <v>40962</v>
          </cell>
        </row>
        <row r="1836">
          <cell r="D1836">
            <v>40963</v>
          </cell>
        </row>
        <row r="1837">
          <cell r="D1837">
            <v>40966</v>
          </cell>
        </row>
        <row r="1838">
          <cell r="D1838">
            <v>40967</v>
          </cell>
        </row>
        <row r="1839">
          <cell r="D1839">
            <v>40968</v>
          </cell>
        </row>
        <row r="1840">
          <cell r="D1840">
            <v>40969</v>
          </cell>
        </row>
        <row r="1841">
          <cell r="D1841">
            <v>40970</v>
          </cell>
        </row>
        <row r="1842">
          <cell r="D1842">
            <v>40973</v>
          </cell>
        </row>
        <row r="1843">
          <cell r="D1843">
            <v>40974</v>
          </cell>
        </row>
        <row r="1844">
          <cell r="D1844">
            <v>40975</v>
          </cell>
        </row>
        <row r="1845">
          <cell r="D1845">
            <v>40976</v>
          </cell>
        </row>
        <row r="1846">
          <cell r="D1846">
            <v>40977</v>
          </cell>
        </row>
        <row r="1847">
          <cell r="D1847">
            <v>40980</v>
          </cell>
        </row>
        <row r="1848">
          <cell r="D1848">
            <v>40981</v>
          </cell>
        </row>
        <row r="1849">
          <cell r="D1849">
            <v>40982</v>
          </cell>
        </row>
        <row r="1850">
          <cell r="D1850">
            <v>40983</v>
          </cell>
        </row>
        <row r="1851">
          <cell r="D1851">
            <v>40984</v>
          </cell>
        </row>
        <row r="1852">
          <cell r="D1852">
            <v>40987</v>
          </cell>
        </row>
        <row r="1853">
          <cell r="D1853">
            <v>40988</v>
          </cell>
        </row>
        <row r="1854">
          <cell r="D1854">
            <v>40989</v>
          </cell>
        </row>
        <row r="1855">
          <cell r="D1855">
            <v>40990</v>
          </cell>
        </row>
        <row r="1856">
          <cell r="D1856">
            <v>40991</v>
          </cell>
        </row>
        <row r="1857">
          <cell r="D1857">
            <v>40994</v>
          </cell>
        </row>
        <row r="1858">
          <cell r="D1858">
            <v>40995</v>
          </cell>
        </row>
        <row r="1859">
          <cell r="D1859">
            <v>40996</v>
          </cell>
        </row>
        <row r="1860">
          <cell r="D1860">
            <v>40997</v>
          </cell>
        </row>
        <row r="1861">
          <cell r="D1861">
            <v>40998</v>
          </cell>
        </row>
        <row r="1862">
          <cell r="D1862">
            <v>41001</v>
          </cell>
        </row>
        <row r="1863">
          <cell r="D1863">
            <v>41002</v>
          </cell>
        </row>
        <row r="1864">
          <cell r="D1864">
            <v>41003</v>
          </cell>
        </row>
        <row r="1865">
          <cell r="D1865">
            <v>41004</v>
          </cell>
        </row>
        <row r="1866">
          <cell r="D1866">
            <v>41005</v>
          </cell>
        </row>
        <row r="1867">
          <cell r="D1867">
            <v>41008</v>
          </cell>
        </row>
        <row r="1868">
          <cell r="D1868">
            <v>41009</v>
          </cell>
        </row>
        <row r="1869">
          <cell r="D1869">
            <v>41010</v>
          </cell>
        </row>
        <row r="1870">
          <cell r="D1870">
            <v>41011</v>
          </cell>
        </row>
        <row r="1871">
          <cell r="D1871">
            <v>41012</v>
          </cell>
        </row>
        <row r="1872">
          <cell r="D1872">
            <v>41015</v>
          </cell>
        </row>
        <row r="1873">
          <cell r="D1873">
            <v>41016</v>
          </cell>
        </row>
        <row r="1874">
          <cell r="D1874">
            <v>41017</v>
          </cell>
        </row>
        <row r="1875">
          <cell r="D1875">
            <v>41018</v>
          </cell>
        </row>
        <row r="1876">
          <cell r="D1876">
            <v>41019</v>
          </cell>
        </row>
        <row r="1877">
          <cell r="D1877">
            <v>41022</v>
          </cell>
        </row>
        <row r="1878">
          <cell r="D1878">
            <v>41023</v>
          </cell>
        </row>
        <row r="1879">
          <cell r="D1879">
            <v>41024</v>
          </cell>
        </row>
        <row r="1880">
          <cell r="D1880">
            <v>41025</v>
          </cell>
        </row>
        <row r="1881">
          <cell r="D1881">
            <v>41026</v>
          </cell>
        </row>
        <row r="1882">
          <cell r="D1882">
            <v>41029</v>
          </cell>
        </row>
        <row r="1883">
          <cell r="D1883">
            <v>41030</v>
          </cell>
        </row>
        <row r="1884">
          <cell r="D1884">
            <v>41031</v>
          </cell>
        </row>
        <row r="1885">
          <cell r="D1885">
            <v>41032</v>
          </cell>
        </row>
        <row r="1886">
          <cell r="D1886">
            <v>41033</v>
          </cell>
        </row>
        <row r="1887">
          <cell r="D1887">
            <v>41036</v>
          </cell>
        </row>
        <row r="1888">
          <cell r="D1888">
            <v>41037</v>
          </cell>
        </row>
        <row r="1889">
          <cell r="D1889">
            <v>41038</v>
          </cell>
        </row>
        <row r="1890">
          <cell r="D1890">
            <v>41039</v>
          </cell>
        </row>
        <row r="1891">
          <cell r="D1891">
            <v>41040</v>
          </cell>
        </row>
        <row r="1892">
          <cell r="D1892">
            <v>41043</v>
          </cell>
        </row>
        <row r="1893">
          <cell r="D1893">
            <v>41044</v>
          </cell>
        </row>
        <row r="1894">
          <cell r="D1894">
            <v>41045</v>
          </cell>
        </row>
        <row r="1895">
          <cell r="D1895">
            <v>41046</v>
          </cell>
        </row>
        <row r="1896">
          <cell r="D1896">
            <v>41047</v>
          </cell>
        </row>
        <row r="1897">
          <cell r="D1897">
            <v>41050</v>
          </cell>
        </row>
        <row r="1898">
          <cell r="D1898">
            <v>41051</v>
          </cell>
        </row>
        <row r="1899">
          <cell r="D1899">
            <v>41052</v>
          </cell>
        </row>
        <row r="1900">
          <cell r="D1900">
            <v>41053</v>
          </cell>
        </row>
        <row r="1901">
          <cell r="D1901">
            <v>41054</v>
          </cell>
        </row>
        <row r="1902">
          <cell r="D1902">
            <v>41057</v>
          </cell>
        </row>
        <row r="1903">
          <cell r="D1903">
            <v>41058</v>
          </cell>
        </row>
        <row r="1904">
          <cell r="D1904">
            <v>41059</v>
          </cell>
        </row>
        <row r="1905">
          <cell r="D1905">
            <v>41060</v>
          </cell>
        </row>
        <row r="1906">
          <cell r="D1906">
            <v>41061</v>
          </cell>
        </row>
        <row r="1907">
          <cell r="D1907">
            <v>41064</v>
          </cell>
        </row>
        <row r="1908">
          <cell r="D1908">
            <v>41065</v>
          </cell>
        </row>
        <row r="1909">
          <cell r="D1909">
            <v>41066</v>
          </cell>
        </row>
        <row r="1910">
          <cell r="D1910">
            <v>41067</v>
          </cell>
        </row>
        <row r="1911">
          <cell r="D1911">
            <v>41068</v>
          </cell>
        </row>
        <row r="1912">
          <cell r="D1912">
            <v>41071</v>
          </cell>
        </row>
        <row r="1913">
          <cell r="D1913">
            <v>41072</v>
          </cell>
        </row>
        <row r="1914">
          <cell r="D1914">
            <v>41073</v>
          </cell>
        </row>
        <row r="1915">
          <cell r="D1915">
            <v>41074</v>
          </cell>
        </row>
        <row r="1916">
          <cell r="D1916">
            <v>41075</v>
          </cell>
        </row>
        <row r="1917">
          <cell r="D1917">
            <v>41078</v>
          </cell>
        </row>
        <row r="1918">
          <cell r="D1918">
            <v>41079</v>
          </cell>
        </row>
        <row r="1919">
          <cell r="D1919">
            <v>41080</v>
          </cell>
        </row>
        <row r="1920">
          <cell r="D1920">
            <v>41081</v>
          </cell>
        </row>
        <row r="1921">
          <cell r="D1921">
            <v>41082</v>
          </cell>
        </row>
        <row r="1922">
          <cell r="D1922">
            <v>41085</v>
          </cell>
        </row>
        <row r="1923">
          <cell r="D1923">
            <v>41086</v>
          </cell>
        </row>
        <row r="1924">
          <cell r="D1924">
            <v>41087</v>
          </cell>
        </row>
        <row r="1925">
          <cell r="D1925">
            <v>41088</v>
          </cell>
        </row>
        <row r="1926">
          <cell r="D1926">
            <v>41089</v>
          </cell>
        </row>
        <row r="1927">
          <cell r="D1927">
            <v>41092</v>
          </cell>
        </row>
        <row r="1928">
          <cell r="D1928">
            <v>41093</v>
          </cell>
        </row>
        <row r="1929">
          <cell r="D1929">
            <v>41094</v>
          </cell>
        </row>
        <row r="1930">
          <cell r="D1930">
            <v>41095</v>
          </cell>
        </row>
        <row r="1931">
          <cell r="D1931">
            <v>41096</v>
          </cell>
        </row>
        <row r="1932">
          <cell r="D1932">
            <v>41099</v>
          </cell>
        </row>
        <row r="1933">
          <cell r="D1933">
            <v>41100</v>
          </cell>
        </row>
        <row r="1934">
          <cell r="D1934">
            <v>41101</v>
          </cell>
        </row>
        <row r="1935">
          <cell r="D1935">
            <v>41102</v>
          </cell>
        </row>
        <row r="1936">
          <cell r="D1936">
            <v>41103</v>
          </cell>
        </row>
        <row r="1937">
          <cell r="D1937">
            <v>41106</v>
          </cell>
        </row>
        <row r="1938">
          <cell r="D1938">
            <v>41107</v>
          </cell>
        </row>
        <row r="1939">
          <cell r="D1939">
            <v>41108</v>
          </cell>
        </row>
        <row r="1940">
          <cell r="D1940">
            <v>41109</v>
          </cell>
        </row>
        <row r="1941">
          <cell r="D1941">
            <v>41110</v>
          </cell>
        </row>
        <row r="1942">
          <cell r="D1942">
            <v>41113</v>
          </cell>
        </row>
        <row r="1943">
          <cell r="D1943">
            <v>41114</v>
          </cell>
        </row>
        <row r="1944">
          <cell r="D1944">
            <v>41115</v>
          </cell>
        </row>
        <row r="1945">
          <cell r="D1945">
            <v>41116</v>
          </cell>
        </row>
        <row r="1946">
          <cell r="D1946">
            <v>41117</v>
          </cell>
        </row>
        <row r="1947">
          <cell r="D1947">
            <v>41120</v>
          </cell>
        </row>
        <row r="1948">
          <cell r="D1948">
            <v>41121</v>
          </cell>
        </row>
        <row r="1949">
          <cell r="D1949">
            <v>41122</v>
          </cell>
        </row>
        <row r="1950">
          <cell r="D1950">
            <v>41123</v>
          </cell>
        </row>
        <row r="1951">
          <cell r="D1951">
            <v>41124</v>
          </cell>
        </row>
        <row r="1952">
          <cell r="D1952">
            <v>41127</v>
          </cell>
        </row>
        <row r="1953">
          <cell r="D1953">
            <v>41128</v>
          </cell>
        </row>
        <row r="1954">
          <cell r="D1954">
            <v>41129</v>
          </cell>
        </row>
        <row r="1955">
          <cell r="D1955">
            <v>41130</v>
          </cell>
        </row>
        <row r="1956">
          <cell r="D1956">
            <v>41131</v>
          </cell>
        </row>
        <row r="1957">
          <cell r="D1957">
            <v>41134</v>
          </cell>
        </row>
        <row r="1958">
          <cell r="D1958">
            <v>41135</v>
          </cell>
        </row>
        <row r="1959">
          <cell r="D1959">
            <v>41136</v>
          </cell>
        </row>
        <row r="1960">
          <cell r="D1960">
            <v>41137</v>
          </cell>
        </row>
        <row r="1961">
          <cell r="D1961">
            <v>41138</v>
          </cell>
        </row>
        <row r="1962">
          <cell r="D1962">
            <v>41141</v>
          </cell>
        </row>
        <row r="1963">
          <cell r="D1963">
            <v>41142</v>
          </cell>
        </row>
        <row r="1964">
          <cell r="D1964">
            <v>41143</v>
          </cell>
        </row>
        <row r="1965">
          <cell r="D1965">
            <v>41144</v>
          </cell>
        </row>
        <row r="1966">
          <cell r="D1966">
            <v>41145</v>
          </cell>
        </row>
        <row r="1967">
          <cell r="D1967">
            <v>41148</v>
          </cell>
        </row>
        <row r="1968">
          <cell r="D1968">
            <v>41149</v>
          </cell>
        </row>
        <row r="1969">
          <cell r="D1969">
            <v>41150</v>
          </cell>
        </row>
        <row r="1970">
          <cell r="D1970">
            <v>41151</v>
          </cell>
        </row>
        <row r="1971">
          <cell r="D1971">
            <v>41152</v>
          </cell>
        </row>
        <row r="1972">
          <cell r="D1972">
            <v>41155</v>
          </cell>
        </row>
        <row r="1973">
          <cell r="D1973">
            <v>41156</v>
          </cell>
        </row>
        <row r="1974">
          <cell r="D1974">
            <v>41157</v>
          </cell>
        </row>
        <row r="1975">
          <cell r="D1975">
            <v>41158</v>
          </cell>
        </row>
        <row r="1976">
          <cell r="D1976">
            <v>41159</v>
          </cell>
        </row>
        <row r="1977">
          <cell r="D1977">
            <v>41162</v>
          </cell>
        </row>
        <row r="1978">
          <cell r="D1978">
            <v>41163</v>
          </cell>
        </row>
        <row r="1979">
          <cell r="D1979">
            <v>41164</v>
          </cell>
        </row>
        <row r="1980">
          <cell r="D1980">
            <v>41165</v>
          </cell>
        </row>
        <row r="1981">
          <cell r="D1981">
            <v>41166</v>
          </cell>
        </row>
        <row r="1982">
          <cell r="D1982">
            <v>41169</v>
          </cell>
        </row>
        <row r="1983">
          <cell r="D1983">
            <v>41170</v>
          </cell>
        </row>
        <row r="1984">
          <cell r="D1984">
            <v>41171</v>
          </cell>
        </row>
        <row r="1985">
          <cell r="D1985">
            <v>41172</v>
          </cell>
        </row>
        <row r="1986">
          <cell r="D1986">
            <v>41173</v>
          </cell>
        </row>
        <row r="1987">
          <cell r="D1987">
            <v>41176</v>
          </cell>
        </row>
        <row r="1988">
          <cell r="D1988">
            <v>41177</v>
          </cell>
        </row>
        <row r="1989">
          <cell r="D1989">
            <v>41178</v>
          </cell>
        </row>
        <row r="1990">
          <cell r="D1990">
            <v>41179</v>
          </cell>
        </row>
        <row r="1991">
          <cell r="D1991">
            <v>41180</v>
          </cell>
        </row>
        <row r="1992">
          <cell r="D1992">
            <v>41183</v>
          </cell>
        </row>
        <row r="1993">
          <cell r="D1993">
            <v>41184</v>
          </cell>
        </row>
        <row r="1994">
          <cell r="D1994">
            <v>41185</v>
          </cell>
        </row>
        <row r="1995">
          <cell r="D1995">
            <v>41186</v>
          </cell>
        </row>
        <row r="1996">
          <cell r="D1996">
            <v>41187</v>
          </cell>
        </row>
        <row r="1997">
          <cell r="D1997">
            <v>41190</v>
          </cell>
        </row>
        <row r="1998">
          <cell r="D1998">
            <v>41191</v>
          </cell>
        </row>
        <row r="1999">
          <cell r="D1999">
            <v>41192</v>
          </cell>
        </row>
        <row r="2000">
          <cell r="D2000">
            <v>41193</v>
          </cell>
        </row>
        <row r="2001">
          <cell r="D2001">
            <v>41194</v>
          </cell>
        </row>
        <row r="2002">
          <cell r="D2002">
            <v>41197</v>
          </cell>
        </row>
        <row r="2003">
          <cell r="D2003">
            <v>41198</v>
          </cell>
        </row>
        <row r="2004">
          <cell r="D2004">
            <v>41199</v>
          </cell>
        </row>
        <row r="2005">
          <cell r="D2005">
            <v>41200</v>
          </cell>
        </row>
        <row r="2006">
          <cell r="D2006">
            <v>41201</v>
          </cell>
        </row>
        <row r="2007">
          <cell r="D2007">
            <v>41204</v>
          </cell>
        </row>
        <row r="2008">
          <cell r="D2008">
            <v>41205</v>
          </cell>
        </row>
        <row r="2009">
          <cell r="D2009">
            <v>41206</v>
          </cell>
        </row>
        <row r="2010">
          <cell r="D2010">
            <v>41207</v>
          </cell>
        </row>
        <row r="2011">
          <cell r="D2011">
            <v>41208</v>
          </cell>
        </row>
        <row r="2012">
          <cell r="D2012">
            <v>41213</v>
          </cell>
        </row>
        <row r="2013">
          <cell r="D2013">
            <v>41214</v>
          </cell>
        </row>
        <row r="2014">
          <cell r="D2014">
            <v>41215</v>
          </cell>
        </row>
        <row r="2015">
          <cell r="D2015">
            <v>41218</v>
          </cell>
        </row>
        <row r="2016">
          <cell r="D2016">
            <v>41219</v>
          </cell>
        </row>
        <row r="2017">
          <cell r="D2017">
            <v>41220</v>
          </cell>
        </row>
        <row r="2018">
          <cell r="D2018">
            <v>41221</v>
          </cell>
        </row>
        <row r="2019">
          <cell r="D2019">
            <v>41222</v>
          </cell>
        </row>
        <row r="2020">
          <cell r="D2020">
            <v>41225</v>
          </cell>
        </row>
        <row r="2021">
          <cell r="D2021">
            <v>41226</v>
          </cell>
        </row>
        <row r="2022">
          <cell r="D2022">
            <v>41227</v>
          </cell>
        </row>
        <row r="2023">
          <cell r="D2023">
            <v>41228</v>
          </cell>
        </row>
        <row r="2024">
          <cell r="D2024">
            <v>41229</v>
          </cell>
        </row>
        <row r="2025">
          <cell r="D2025">
            <v>41232</v>
          </cell>
        </row>
        <row r="2026">
          <cell r="D2026">
            <v>41233</v>
          </cell>
        </row>
        <row r="2027">
          <cell r="D2027">
            <v>41234</v>
          </cell>
        </row>
        <row r="2028">
          <cell r="D2028">
            <v>41236</v>
          </cell>
        </row>
        <row r="2029">
          <cell r="D2029">
            <v>41239</v>
          </cell>
        </row>
        <row r="2030">
          <cell r="D2030">
            <v>41240</v>
          </cell>
        </row>
        <row r="2031">
          <cell r="D2031">
            <v>41241</v>
          </cell>
        </row>
        <row r="2032">
          <cell r="D2032">
            <v>41242</v>
          </cell>
        </row>
        <row r="2033">
          <cell r="D2033">
            <v>41243</v>
          </cell>
        </row>
        <row r="2034">
          <cell r="D2034">
            <v>41246</v>
          </cell>
        </row>
        <row r="2035">
          <cell r="D2035">
            <v>41247</v>
          </cell>
        </row>
        <row r="2036">
          <cell r="D2036">
            <v>41248</v>
          </cell>
        </row>
        <row r="2037">
          <cell r="D2037">
            <v>41249</v>
          </cell>
        </row>
        <row r="2038">
          <cell r="D2038">
            <v>41250</v>
          </cell>
        </row>
        <row r="2039">
          <cell r="D2039">
            <v>41253</v>
          </cell>
        </row>
        <row r="2040">
          <cell r="D2040">
            <v>41254</v>
          </cell>
        </row>
        <row r="2041">
          <cell r="D2041">
            <v>41255</v>
          </cell>
        </row>
        <row r="2042">
          <cell r="D2042">
            <v>41256</v>
          </cell>
        </row>
        <row r="2043">
          <cell r="D2043">
            <v>41257</v>
          </cell>
        </row>
        <row r="2044">
          <cell r="D2044">
            <v>41260</v>
          </cell>
        </row>
        <row r="2045">
          <cell r="D2045">
            <v>41261</v>
          </cell>
        </row>
        <row r="2046">
          <cell r="D2046">
            <v>41262</v>
          </cell>
        </row>
        <row r="2047">
          <cell r="D2047">
            <v>41263</v>
          </cell>
        </row>
        <row r="2048">
          <cell r="D2048">
            <v>41264</v>
          </cell>
        </row>
        <row r="2049">
          <cell r="D2049">
            <v>41267</v>
          </cell>
        </row>
        <row r="2050">
          <cell r="D2050">
            <v>41269</v>
          </cell>
        </row>
        <row r="2051">
          <cell r="D2051">
            <v>41270</v>
          </cell>
        </row>
        <row r="2052">
          <cell r="D2052">
            <v>41271</v>
          </cell>
        </row>
        <row r="2053">
          <cell r="D2053">
            <v>41274</v>
          </cell>
        </row>
        <row r="2054">
          <cell r="D2054">
            <v>41276</v>
          </cell>
        </row>
        <row r="2055">
          <cell r="D2055">
            <v>41277</v>
          </cell>
        </row>
        <row r="2056">
          <cell r="D2056">
            <v>41278</v>
          </cell>
        </row>
        <row r="2057">
          <cell r="D2057">
            <v>41281</v>
          </cell>
        </row>
        <row r="2058">
          <cell r="D2058">
            <v>41282</v>
          </cell>
        </row>
        <row r="2059">
          <cell r="D2059">
            <v>41283</v>
          </cell>
        </row>
        <row r="2060">
          <cell r="D2060">
            <v>41284</v>
          </cell>
        </row>
        <row r="2061">
          <cell r="D2061">
            <v>41285</v>
          </cell>
        </row>
        <row r="2062">
          <cell r="D2062">
            <v>41288</v>
          </cell>
        </row>
        <row r="2063">
          <cell r="D2063">
            <v>41289</v>
          </cell>
        </row>
        <row r="2064">
          <cell r="D2064">
            <v>41290</v>
          </cell>
        </row>
        <row r="2065">
          <cell r="D2065">
            <v>41291</v>
          </cell>
        </row>
        <row r="2066">
          <cell r="D2066">
            <v>41292</v>
          </cell>
        </row>
        <row r="2067">
          <cell r="D2067">
            <v>41296</v>
          </cell>
        </row>
        <row r="2068">
          <cell r="D2068">
            <v>41297</v>
          </cell>
        </row>
        <row r="2069">
          <cell r="D2069">
            <v>41298</v>
          </cell>
        </row>
        <row r="2070">
          <cell r="D2070">
            <v>41299</v>
          </cell>
        </row>
        <row r="2071">
          <cell r="D2071">
            <v>41302</v>
          </cell>
        </row>
        <row r="2072">
          <cell r="D2072">
            <v>41303</v>
          </cell>
        </row>
        <row r="2073">
          <cell r="D2073">
            <v>41304</v>
          </cell>
        </row>
        <row r="2074">
          <cell r="D2074">
            <v>41305</v>
          </cell>
        </row>
        <row r="2075">
          <cell r="D2075">
            <v>41306</v>
          </cell>
        </row>
        <row r="2076">
          <cell r="D2076">
            <v>41309</v>
          </cell>
        </row>
        <row r="2077">
          <cell r="D2077">
            <v>41310</v>
          </cell>
        </row>
        <row r="2078">
          <cell r="D2078">
            <v>41311</v>
          </cell>
        </row>
        <row r="2079">
          <cell r="D2079">
            <v>41312</v>
          </cell>
        </row>
        <row r="2080">
          <cell r="D2080">
            <v>41313</v>
          </cell>
        </row>
        <row r="2081">
          <cell r="D2081">
            <v>41316</v>
          </cell>
        </row>
        <row r="2082">
          <cell r="D2082">
            <v>41317</v>
          </cell>
        </row>
        <row r="2083">
          <cell r="D2083">
            <v>41318</v>
          </cell>
        </row>
        <row r="2084">
          <cell r="D2084">
            <v>41319</v>
          </cell>
        </row>
        <row r="2085">
          <cell r="D2085">
            <v>41320</v>
          </cell>
        </row>
        <row r="2086">
          <cell r="D2086">
            <v>41324</v>
          </cell>
        </row>
        <row r="2087">
          <cell r="D2087">
            <v>41325</v>
          </cell>
        </row>
        <row r="2088">
          <cell r="D2088">
            <v>41326</v>
          </cell>
        </row>
        <row r="2089">
          <cell r="D2089">
            <v>41327</v>
          </cell>
        </row>
        <row r="2090">
          <cell r="D2090">
            <v>41330</v>
          </cell>
        </row>
        <row r="2091">
          <cell r="D2091">
            <v>41331</v>
          </cell>
        </row>
        <row r="2092">
          <cell r="D2092">
            <v>41332</v>
          </cell>
        </row>
        <row r="2093">
          <cell r="D2093">
            <v>41333</v>
          </cell>
        </row>
        <row r="2094">
          <cell r="D2094">
            <v>41334</v>
          </cell>
        </row>
        <row r="2095">
          <cell r="D2095">
            <v>41337</v>
          </cell>
        </row>
        <row r="2096">
          <cell r="D2096">
            <v>41338</v>
          </cell>
        </row>
        <row r="2097">
          <cell r="D2097">
            <v>41339</v>
          </cell>
        </row>
        <row r="2098">
          <cell r="D2098">
            <v>41340</v>
          </cell>
        </row>
        <row r="2099">
          <cell r="D2099">
            <v>41341</v>
          </cell>
        </row>
        <row r="2100">
          <cell r="D2100">
            <v>41344</v>
          </cell>
        </row>
        <row r="2101">
          <cell r="D2101">
            <v>41345</v>
          </cell>
        </row>
        <row r="2102">
          <cell r="D2102">
            <v>41346</v>
          </cell>
        </row>
        <row r="2103">
          <cell r="D2103">
            <v>41347</v>
          </cell>
        </row>
        <row r="2104">
          <cell r="D2104">
            <v>41348</v>
          </cell>
        </row>
        <row r="2105">
          <cell r="D2105">
            <v>41351</v>
          </cell>
        </row>
        <row r="2106">
          <cell r="D2106">
            <v>41352</v>
          </cell>
        </row>
        <row r="2107">
          <cell r="D2107">
            <v>41353</v>
          </cell>
        </row>
        <row r="2108">
          <cell r="D2108">
            <v>41354</v>
          </cell>
        </row>
        <row r="2109">
          <cell r="D2109">
            <v>41355</v>
          </cell>
        </row>
        <row r="2110">
          <cell r="D2110">
            <v>41358</v>
          </cell>
        </row>
        <row r="2111">
          <cell r="D2111">
            <v>41359</v>
          </cell>
        </row>
        <row r="2112">
          <cell r="D2112">
            <v>41360</v>
          </cell>
        </row>
        <row r="2113">
          <cell r="D2113">
            <v>41361</v>
          </cell>
        </row>
        <row r="2114">
          <cell r="D2114">
            <v>41365</v>
          </cell>
        </row>
        <row r="2115">
          <cell r="D2115">
            <v>41366</v>
          </cell>
        </row>
        <row r="2116">
          <cell r="D2116">
            <v>41367</v>
          </cell>
        </row>
        <row r="2117">
          <cell r="D2117">
            <v>41368</v>
          </cell>
        </row>
        <row r="2118">
          <cell r="D2118">
            <v>41369</v>
          </cell>
        </row>
        <row r="2119">
          <cell r="D2119">
            <v>41372</v>
          </cell>
        </row>
        <row r="2120">
          <cell r="D2120">
            <v>41373</v>
          </cell>
        </row>
        <row r="2121">
          <cell r="D2121">
            <v>41374</v>
          </cell>
        </row>
        <row r="2122">
          <cell r="D2122">
            <v>41375</v>
          </cell>
        </row>
        <row r="2123">
          <cell r="D2123">
            <v>41376</v>
          </cell>
        </row>
        <row r="2124">
          <cell r="D2124">
            <v>41379</v>
          </cell>
        </row>
        <row r="2125">
          <cell r="D2125">
            <v>41380</v>
          </cell>
        </row>
        <row r="2126">
          <cell r="D2126">
            <v>41381</v>
          </cell>
        </row>
        <row r="2127">
          <cell r="D2127">
            <v>41382</v>
          </cell>
        </row>
        <row r="2128">
          <cell r="D2128">
            <v>41383</v>
          </cell>
        </row>
        <row r="2129">
          <cell r="D2129">
            <v>41386</v>
          </cell>
        </row>
        <row r="2130">
          <cell r="D2130">
            <v>41387</v>
          </cell>
        </row>
        <row r="2131">
          <cell r="D2131">
            <v>41388</v>
          </cell>
        </row>
        <row r="2132">
          <cell r="D2132">
            <v>41389</v>
          </cell>
        </row>
        <row r="2133">
          <cell r="D2133">
            <v>41390</v>
          </cell>
        </row>
      </sheetData>
      <sheetData sheetId="3">
        <row r="8">
          <cell r="E8" t="str">
            <v>ARPI2</v>
          </cell>
          <cell r="F8" t="str">
            <v>ARPI2 (trend)</v>
          </cell>
        </row>
        <row r="9">
          <cell r="D9">
            <v>38355</v>
          </cell>
        </row>
        <row r="10">
          <cell r="D10">
            <v>38356</v>
          </cell>
        </row>
        <row r="11">
          <cell r="D11">
            <v>38357</v>
          </cell>
        </row>
        <row r="12">
          <cell r="D12">
            <v>38358</v>
          </cell>
        </row>
        <row r="13">
          <cell r="D13">
            <v>38359</v>
          </cell>
        </row>
        <row r="14">
          <cell r="D14">
            <v>38362</v>
          </cell>
        </row>
        <row r="15">
          <cell r="D15">
            <v>38363</v>
          </cell>
        </row>
        <row r="16">
          <cell r="D16">
            <v>38364</v>
          </cell>
        </row>
        <row r="17">
          <cell r="D17">
            <v>38365</v>
          </cell>
        </row>
        <row r="18">
          <cell r="D18">
            <v>38366</v>
          </cell>
        </row>
        <row r="19">
          <cell r="D19">
            <v>38369</v>
          </cell>
        </row>
        <row r="20">
          <cell r="D20">
            <v>38370</v>
          </cell>
        </row>
        <row r="21">
          <cell r="D21">
            <v>38371</v>
          </cell>
        </row>
        <row r="22">
          <cell r="D22">
            <v>38372</v>
          </cell>
        </row>
        <row r="23">
          <cell r="D23">
            <v>38373</v>
          </cell>
        </row>
        <row r="24">
          <cell r="D24">
            <v>38376</v>
          </cell>
        </row>
        <row r="25">
          <cell r="D25">
            <v>38377</v>
          </cell>
        </row>
        <row r="26">
          <cell r="D26">
            <v>38378</v>
          </cell>
        </row>
        <row r="27">
          <cell r="D27">
            <v>38379</v>
          </cell>
        </row>
        <row r="28">
          <cell r="D28">
            <v>38380</v>
          </cell>
        </row>
        <row r="29">
          <cell r="D29">
            <v>38383</v>
          </cell>
        </row>
        <row r="30">
          <cell r="D30">
            <v>38384</v>
          </cell>
        </row>
        <row r="31">
          <cell r="D31">
            <v>38385</v>
          </cell>
        </row>
        <row r="32">
          <cell r="D32">
            <v>38386</v>
          </cell>
        </row>
        <row r="33">
          <cell r="D33">
            <v>38387</v>
          </cell>
        </row>
        <row r="34">
          <cell r="D34">
            <v>38390</v>
          </cell>
        </row>
        <row r="35">
          <cell r="D35">
            <v>38391</v>
          </cell>
        </row>
        <row r="36">
          <cell r="D36">
            <v>38392</v>
          </cell>
        </row>
        <row r="37">
          <cell r="D37">
            <v>38393</v>
          </cell>
        </row>
        <row r="38">
          <cell r="D38">
            <v>38394</v>
          </cell>
        </row>
        <row r="39">
          <cell r="D39">
            <v>38397</v>
          </cell>
        </row>
        <row r="40">
          <cell r="D40">
            <v>38398</v>
          </cell>
        </row>
        <row r="41">
          <cell r="D41">
            <v>38399</v>
          </cell>
        </row>
        <row r="42">
          <cell r="D42">
            <v>38400</v>
          </cell>
        </row>
        <row r="43">
          <cell r="D43">
            <v>38401</v>
          </cell>
        </row>
        <row r="44">
          <cell r="D44">
            <v>38404</v>
          </cell>
        </row>
        <row r="45">
          <cell r="D45">
            <v>38405</v>
          </cell>
        </row>
        <row r="46">
          <cell r="D46">
            <v>38406</v>
          </cell>
        </row>
        <row r="47">
          <cell r="D47">
            <v>38407</v>
          </cell>
        </row>
        <row r="48">
          <cell r="D48">
            <v>38408</v>
          </cell>
        </row>
        <row r="49">
          <cell r="D49">
            <v>38411</v>
          </cell>
        </row>
        <row r="50">
          <cell r="D50">
            <v>38412</v>
          </cell>
        </row>
        <row r="51">
          <cell r="D51">
            <v>38413</v>
          </cell>
        </row>
        <row r="52">
          <cell r="D52">
            <v>38414</v>
          </cell>
        </row>
        <row r="53">
          <cell r="D53">
            <v>38415</v>
          </cell>
        </row>
        <row r="54">
          <cell r="D54">
            <v>38418</v>
          </cell>
        </row>
        <row r="55">
          <cell r="D55">
            <v>38419</v>
          </cell>
        </row>
        <row r="56">
          <cell r="D56">
            <v>38420</v>
          </cell>
        </row>
        <row r="57">
          <cell r="D57">
            <v>38421</v>
          </cell>
        </row>
        <row r="58">
          <cell r="D58">
            <v>38422</v>
          </cell>
        </row>
        <row r="59">
          <cell r="D59">
            <v>38425</v>
          </cell>
        </row>
        <row r="60">
          <cell r="D60">
            <v>38426</v>
          </cell>
        </row>
        <row r="61">
          <cell r="D61">
            <v>38427</v>
          </cell>
        </row>
        <row r="62">
          <cell r="D62">
            <v>38428</v>
          </cell>
        </row>
        <row r="63">
          <cell r="D63">
            <v>38429</v>
          </cell>
        </row>
        <row r="64">
          <cell r="D64">
            <v>38432</v>
          </cell>
        </row>
        <row r="65">
          <cell r="D65">
            <v>38433</v>
          </cell>
        </row>
        <row r="66">
          <cell r="D66">
            <v>38434</v>
          </cell>
        </row>
        <row r="67">
          <cell r="D67">
            <v>38435</v>
          </cell>
        </row>
        <row r="68">
          <cell r="D68">
            <v>38436</v>
          </cell>
        </row>
        <row r="69">
          <cell r="D69">
            <v>38439</v>
          </cell>
        </row>
        <row r="70">
          <cell r="D70">
            <v>38440</v>
          </cell>
        </row>
        <row r="71">
          <cell r="D71">
            <v>38441</v>
          </cell>
        </row>
        <row r="72">
          <cell r="D72">
            <v>38442</v>
          </cell>
        </row>
        <row r="73">
          <cell r="D73">
            <v>38443</v>
          </cell>
        </row>
        <row r="74">
          <cell r="D74">
            <v>38446</v>
          </cell>
        </row>
        <row r="75">
          <cell r="D75">
            <v>38447</v>
          </cell>
        </row>
        <row r="76">
          <cell r="D76">
            <v>38448</v>
          </cell>
        </row>
        <row r="77">
          <cell r="D77">
            <v>38449</v>
          </cell>
        </row>
        <row r="78">
          <cell r="D78">
            <v>38450</v>
          </cell>
        </row>
        <row r="79">
          <cell r="D79">
            <v>38453</v>
          </cell>
        </row>
        <row r="80">
          <cell r="D80">
            <v>38454</v>
          </cell>
        </row>
        <row r="81">
          <cell r="D81">
            <v>38455</v>
          </cell>
        </row>
        <row r="82">
          <cell r="D82">
            <v>38456</v>
          </cell>
        </row>
        <row r="83">
          <cell r="D83">
            <v>38457</v>
          </cell>
        </row>
        <row r="84">
          <cell r="D84">
            <v>38460</v>
          </cell>
        </row>
        <row r="85">
          <cell r="D85">
            <v>38461</v>
          </cell>
        </row>
        <row r="86">
          <cell r="D86">
            <v>38462</v>
          </cell>
        </row>
        <row r="87">
          <cell r="D87">
            <v>38463</v>
          </cell>
        </row>
        <row r="88">
          <cell r="D88">
            <v>38464</v>
          </cell>
        </row>
        <row r="89">
          <cell r="D89">
            <v>38467</v>
          </cell>
        </row>
        <row r="90">
          <cell r="D90">
            <v>38468</v>
          </cell>
        </row>
        <row r="91">
          <cell r="D91">
            <v>38469</v>
          </cell>
        </row>
        <row r="92">
          <cell r="D92">
            <v>38470</v>
          </cell>
        </row>
        <row r="93">
          <cell r="D93">
            <v>38471</v>
          </cell>
        </row>
        <row r="94">
          <cell r="D94">
            <v>38474</v>
          </cell>
        </row>
        <row r="95">
          <cell r="D95">
            <v>38475</v>
          </cell>
        </row>
        <row r="96">
          <cell r="D96">
            <v>38476</v>
          </cell>
        </row>
        <row r="97">
          <cell r="D97">
            <v>38477</v>
          </cell>
        </row>
        <row r="98">
          <cell r="D98">
            <v>38478</v>
          </cell>
        </row>
        <row r="99">
          <cell r="D99">
            <v>38481</v>
          </cell>
        </row>
        <row r="100">
          <cell r="D100">
            <v>38482</v>
          </cell>
        </row>
        <row r="101">
          <cell r="D101">
            <v>38483</v>
          </cell>
        </row>
        <row r="102">
          <cell r="D102">
            <v>38484</v>
          </cell>
        </row>
        <row r="103">
          <cell r="D103">
            <v>38485</v>
          </cell>
        </row>
        <row r="104">
          <cell r="D104">
            <v>38488</v>
          </cell>
        </row>
        <row r="105">
          <cell r="D105">
            <v>38489</v>
          </cell>
        </row>
        <row r="106">
          <cell r="D106">
            <v>38490</v>
          </cell>
        </row>
        <row r="107">
          <cell r="D107">
            <v>38491</v>
          </cell>
        </row>
        <row r="108">
          <cell r="D108">
            <v>38492</v>
          </cell>
        </row>
        <row r="109">
          <cell r="D109">
            <v>38495</v>
          </cell>
        </row>
        <row r="110">
          <cell r="D110">
            <v>38496</v>
          </cell>
        </row>
        <row r="111">
          <cell r="D111">
            <v>38497</v>
          </cell>
        </row>
        <row r="112">
          <cell r="D112">
            <v>38498</v>
          </cell>
        </row>
        <row r="113">
          <cell r="D113">
            <v>38499</v>
          </cell>
        </row>
        <row r="114">
          <cell r="D114">
            <v>38502</v>
          </cell>
        </row>
        <row r="115">
          <cell r="D115">
            <v>38503</v>
          </cell>
        </row>
        <row r="116">
          <cell r="D116">
            <v>38504</v>
          </cell>
        </row>
        <row r="117">
          <cell r="D117">
            <v>38505</v>
          </cell>
        </row>
        <row r="118">
          <cell r="D118">
            <v>38506</v>
          </cell>
        </row>
        <row r="119">
          <cell r="D119">
            <v>38509</v>
          </cell>
        </row>
        <row r="120">
          <cell r="D120">
            <v>38510</v>
          </cell>
        </row>
        <row r="121">
          <cell r="D121">
            <v>38511</v>
          </cell>
        </row>
        <row r="122">
          <cell r="D122">
            <v>38512</v>
          </cell>
        </row>
        <row r="123">
          <cell r="D123">
            <v>38513</v>
          </cell>
        </row>
        <row r="124">
          <cell r="D124">
            <v>38516</v>
          </cell>
        </row>
        <row r="125">
          <cell r="D125">
            <v>38517</v>
          </cell>
        </row>
        <row r="126">
          <cell r="D126">
            <v>38518</v>
          </cell>
        </row>
        <row r="127">
          <cell r="D127">
            <v>38519</v>
          </cell>
        </row>
        <row r="128">
          <cell r="D128">
            <v>38520</v>
          </cell>
        </row>
        <row r="129">
          <cell r="D129">
            <v>38523</v>
          </cell>
        </row>
        <row r="130">
          <cell r="D130">
            <v>38524</v>
          </cell>
        </row>
        <row r="131">
          <cell r="D131">
            <v>38525</v>
          </cell>
        </row>
        <row r="132">
          <cell r="D132">
            <v>38526</v>
          </cell>
        </row>
        <row r="133">
          <cell r="D133">
            <v>38527</v>
          </cell>
        </row>
        <row r="134">
          <cell r="D134">
            <v>38530</v>
          </cell>
        </row>
        <row r="135">
          <cell r="D135">
            <v>38531</v>
          </cell>
        </row>
        <row r="136">
          <cell r="D136">
            <v>38532</v>
          </cell>
        </row>
        <row r="137">
          <cell r="D137">
            <v>38533</v>
          </cell>
        </row>
        <row r="138">
          <cell r="D138">
            <v>38534</v>
          </cell>
        </row>
        <row r="139">
          <cell r="D139">
            <v>38537</v>
          </cell>
        </row>
        <row r="140">
          <cell r="D140">
            <v>38538</v>
          </cell>
        </row>
        <row r="141">
          <cell r="D141">
            <v>38539</v>
          </cell>
        </row>
        <row r="142">
          <cell r="D142">
            <v>38540</v>
          </cell>
        </row>
        <row r="143">
          <cell r="D143">
            <v>38541</v>
          </cell>
        </row>
        <row r="144">
          <cell r="D144">
            <v>38544</v>
          </cell>
        </row>
        <row r="145">
          <cell r="D145">
            <v>38545</v>
          </cell>
        </row>
        <row r="146">
          <cell r="D146">
            <v>38546</v>
          </cell>
        </row>
        <row r="147">
          <cell r="D147">
            <v>38547</v>
          </cell>
        </row>
        <row r="148">
          <cell r="D148">
            <v>38548</v>
          </cell>
        </row>
        <row r="149">
          <cell r="D149">
            <v>38551</v>
          </cell>
        </row>
        <row r="150">
          <cell r="D150">
            <v>38552</v>
          </cell>
        </row>
        <row r="151">
          <cell r="D151">
            <v>38553</v>
          </cell>
        </row>
        <row r="152">
          <cell r="D152">
            <v>38554</v>
          </cell>
        </row>
        <row r="153">
          <cell r="D153">
            <v>38555</v>
          </cell>
        </row>
        <row r="154">
          <cell r="D154">
            <v>38558</v>
          </cell>
        </row>
        <row r="155">
          <cell r="D155">
            <v>38559</v>
          </cell>
        </row>
        <row r="156">
          <cell r="D156">
            <v>38560</v>
          </cell>
        </row>
        <row r="157">
          <cell r="D157">
            <v>38561</v>
          </cell>
        </row>
        <row r="158">
          <cell r="D158">
            <v>38562</v>
          </cell>
        </row>
        <row r="159">
          <cell r="D159">
            <v>38565</v>
          </cell>
        </row>
        <row r="160">
          <cell r="D160">
            <v>38566</v>
          </cell>
        </row>
        <row r="161">
          <cell r="D161">
            <v>38567</v>
          </cell>
        </row>
        <row r="162">
          <cell r="D162">
            <v>38568</v>
          </cell>
        </row>
        <row r="163">
          <cell r="D163">
            <v>38569</v>
          </cell>
        </row>
        <row r="164">
          <cell r="D164">
            <v>38572</v>
          </cell>
        </row>
        <row r="165">
          <cell r="D165">
            <v>38573</v>
          </cell>
        </row>
        <row r="166">
          <cell r="D166">
            <v>38574</v>
          </cell>
        </row>
        <row r="167">
          <cell r="D167">
            <v>38575</v>
          </cell>
        </row>
        <row r="168">
          <cell r="D168">
            <v>38576</v>
          </cell>
        </row>
        <row r="169">
          <cell r="D169">
            <v>38579</v>
          </cell>
        </row>
        <row r="170">
          <cell r="D170">
            <v>38580</v>
          </cell>
        </row>
        <row r="171">
          <cell r="D171">
            <v>38581</v>
          </cell>
        </row>
        <row r="172">
          <cell r="D172">
            <v>38582</v>
          </cell>
        </row>
        <row r="173">
          <cell r="D173">
            <v>38583</v>
          </cell>
        </row>
        <row r="174">
          <cell r="D174">
            <v>38586</v>
          </cell>
        </row>
        <row r="175">
          <cell r="D175">
            <v>38587</v>
          </cell>
        </row>
        <row r="176">
          <cell r="D176">
            <v>38588</v>
          </cell>
        </row>
        <row r="177">
          <cell r="D177">
            <v>38589</v>
          </cell>
        </row>
        <row r="178">
          <cell r="D178">
            <v>38590</v>
          </cell>
        </row>
        <row r="179">
          <cell r="D179">
            <v>38593</v>
          </cell>
        </row>
        <row r="180">
          <cell r="D180">
            <v>38594</v>
          </cell>
        </row>
        <row r="181">
          <cell r="D181">
            <v>38595</v>
          </cell>
        </row>
        <row r="182">
          <cell r="D182">
            <v>38596</v>
          </cell>
        </row>
        <row r="183">
          <cell r="D183">
            <v>38597</v>
          </cell>
        </row>
        <row r="184">
          <cell r="D184">
            <v>38600</v>
          </cell>
        </row>
        <row r="185">
          <cell r="D185">
            <v>38601</v>
          </cell>
        </row>
        <row r="186">
          <cell r="D186">
            <v>38602</v>
          </cell>
        </row>
        <row r="187">
          <cell r="D187">
            <v>38603</v>
          </cell>
        </row>
        <row r="188">
          <cell r="D188">
            <v>38604</v>
          </cell>
        </row>
        <row r="189">
          <cell r="D189">
            <v>38607</v>
          </cell>
        </row>
        <row r="190">
          <cell r="D190">
            <v>38608</v>
          </cell>
        </row>
        <row r="191">
          <cell r="D191">
            <v>38609</v>
          </cell>
        </row>
        <row r="192">
          <cell r="D192">
            <v>38610</v>
          </cell>
        </row>
        <row r="193">
          <cell r="D193">
            <v>38611</v>
          </cell>
        </row>
        <row r="194">
          <cell r="D194">
            <v>38614</v>
          </cell>
        </row>
        <row r="195">
          <cell r="D195">
            <v>38615</v>
          </cell>
        </row>
        <row r="196">
          <cell r="D196">
            <v>38616</v>
          </cell>
        </row>
        <row r="197">
          <cell r="D197">
            <v>38617</v>
          </cell>
        </row>
        <row r="198">
          <cell r="D198">
            <v>38618</v>
          </cell>
        </row>
        <row r="199">
          <cell r="D199">
            <v>38621</v>
          </cell>
        </row>
        <row r="200">
          <cell r="D200">
            <v>38622</v>
          </cell>
        </row>
        <row r="201">
          <cell r="D201">
            <v>38623</v>
          </cell>
        </row>
        <row r="202">
          <cell r="D202">
            <v>38624</v>
          </cell>
        </row>
        <row r="203">
          <cell r="D203">
            <v>38625</v>
          </cell>
        </row>
        <row r="204">
          <cell r="D204">
            <v>38628</v>
          </cell>
        </row>
        <row r="205">
          <cell r="D205">
            <v>38629</v>
          </cell>
        </row>
        <row r="206">
          <cell r="D206">
            <v>38630</v>
          </cell>
        </row>
        <row r="207">
          <cell r="D207">
            <v>38631</v>
          </cell>
        </row>
        <row r="208">
          <cell r="D208">
            <v>38632</v>
          </cell>
        </row>
        <row r="209">
          <cell r="D209">
            <v>38635</v>
          </cell>
        </row>
        <row r="210">
          <cell r="D210">
            <v>38636</v>
          </cell>
        </row>
        <row r="211">
          <cell r="D211">
            <v>38637</v>
          </cell>
        </row>
        <row r="212">
          <cell r="D212">
            <v>38638</v>
          </cell>
        </row>
        <row r="213">
          <cell r="D213">
            <v>38639</v>
          </cell>
        </row>
        <row r="214">
          <cell r="D214">
            <v>38642</v>
          </cell>
        </row>
        <row r="215">
          <cell r="D215">
            <v>38643</v>
          </cell>
        </row>
        <row r="216">
          <cell r="D216">
            <v>38644</v>
          </cell>
        </row>
        <row r="217">
          <cell r="D217">
            <v>38645</v>
          </cell>
        </row>
        <row r="218">
          <cell r="D218">
            <v>38646</v>
          </cell>
        </row>
        <row r="219">
          <cell r="D219">
            <v>38649</v>
          </cell>
        </row>
        <row r="220">
          <cell r="D220">
            <v>38650</v>
          </cell>
        </row>
        <row r="221">
          <cell r="D221">
            <v>38651</v>
          </cell>
        </row>
        <row r="222">
          <cell r="D222">
            <v>38652</v>
          </cell>
        </row>
        <row r="223">
          <cell r="D223">
            <v>38653</v>
          </cell>
        </row>
        <row r="224">
          <cell r="D224">
            <v>38656</v>
          </cell>
        </row>
        <row r="225">
          <cell r="D225">
            <v>38657</v>
          </cell>
        </row>
        <row r="226">
          <cell r="D226">
            <v>38658</v>
          </cell>
        </row>
        <row r="227">
          <cell r="D227">
            <v>38659</v>
          </cell>
        </row>
        <row r="228">
          <cell r="D228">
            <v>38660</v>
          </cell>
        </row>
        <row r="229">
          <cell r="D229">
            <v>38663</v>
          </cell>
        </row>
        <row r="230">
          <cell r="D230">
            <v>38664</v>
          </cell>
        </row>
        <row r="231">
          <cell r="D231">
            <v>38665</v>
          </cell>
        </row>
        <row r="232">
          <cell r="D232">
            <v>38666</v>
          </cell>
        </row>
        <row r="233">
          <cell r="D233">
            <v>38667</v>
          </cell>
        </row>
        <row r="234">
          <cell r="D234">
            <v>38670</v>
          </cell>
        </row>
        <row r="235">
          <cell r="D235">
            <v>38671</v>
          </cell>
        </row>
        <row r="236">
          <cell r="D236">
            <v>38672</v>
          </cell>
        </row>
        <row r="237">
          <cell r="D237">
            <v>38673</v>
          </cell>
        </row>
        <row r="238">
          <cell r="D238">
            <v>38674</v>
          </cell>
        </row>
        <row r="239">
          <cell r="D239">
            <v>38677</v>
          </cell>
        </row>
        <row r="240">
          <cell r="D240">
            <v>38678</v>
          </cell>
        </row>
        <row r="241">
          <cell r="D241">
            <v>38679</v>
          </cell>
        </row>
        <row r="242">
          <cell r="D242">
            <v>38680</v>
          </cell>
        </row>
        <row r="243">
          <cell r="D243">
            <v>38681</v>
          </cell>
        </row>
        <row r="244">
          <cell r="D244">
            <v>38684</v>
          </cell>
        </row>
        <row r="245">
          <cell r="D245">
            <v>38685</v>
          </cell>
        </row>
        <row r="246">
          <cell r="D246">
            <v>38686</v>
          </cell>
        </row>
        <row r="247">
          <cell r="D247">
            <v>38687</v>
          </cell>
        </row>
        <row r="248">
          <cell r="D248">
            <v>38688</v>
          </cell>
        </row>
        <row r="249">
          <cell r="D249">
            <v>38691</v>
          </cell>
        </row>
        <row r="250">
          <cell r="D250">
            <v>38692</v>
          </cell>
        </row>
        <row r="251">
          <cell r="D251">
            <v>38693</v>
          </cell>
        </row>
        <row r="252">
          <cell r="D252">
            <v>38694</v>
          </cell>
        </row>
        <row r="253">
          <cell r="D253">
            <v>38695</v>
          </cell>
        </row>
        <row r="254">
          <cell r="D254">
            <v>38698</v>
          </cell>
        </row>
        <row r="255">
          <cell r="D255">
            <v>38699</v>
          </cell>
        </row>
        <row r="256">
          <cell r="D256">
            <v>38700</v>
          </cell>
        </row>
        <row r="257">
          <cell r="D257">
            <v>38701</v>
          </cell>
        </row>
        <row r="258">
          <cell r="D258">
            <v>38702</v>
          </cell>
        </row>
        <row r="259">
          <cell r="D259">
            <v>38705</v>
          </cell>
        </row>
        <row r="260">
          <cell r="D260">
            <v>38706</v>
          </cell>
        </row>
        <row r="261">
          <cell r="D261">
            <v>38707</v>
          </cell>
        </row>
        <row r="262">
          <cell r="D262">
            <v>38708</v>
          </cell>
        </row>
        <row r="263">
          <cell r="D263">
            <v>38709</v>
          </cell>
        </row>
        <row r="264">
          <cell r="D264">
            <v>38712</v>
          </cell>
        </row>
        <row r="265">
          <cell r="D265">
            <v>38713</v>
          </cell>
        </row>
        <row r="266">
          <cell r="D266">
            <v>38714</v>
          </cell>
        </row>
        <row r="267">
          <cell r="D267">
            <v>38715</v>
          </cell>
        </row>
        <row r="268">
          <cell r="D268">
            <v>38716</v>
          </cell>
        </row>
        <row r="269">
          <cell r="D269">
            <v>38719</v>
          </cell>
        </row>
        <row r="270">
          <cell r="D270">
            <v>38720</v>
          </cell>
        </row>
        <row r="271">
          <cell r="D271">
            <v>38721</v>
          </cell>
        </row>
        <row r="272">
          <cell r="D272">
            <v>38722</v>
          </cell>
        </row>
        <row r="273">
          <cell r="D273">
            <v>38723</v>
          </cell>
        </row>
        <row r="274">
          <cell r="D274">
            <v>38726</v>
          </cell>
        </row>
        <row r="275">
          <cell r="D275">
            <v>38727</v>
          </cell>
        </row>
        <row r="276">
          <cell r="D276">
            <v>38728</v>
          </cell>
        </row>
        <row r="277">
          <cell r="D277">
            <v>38729</v>
          </cell>
        </row>
        <row r="278">
          <cell r="D278">
            <v>38730</v>
          </cell>
        </row>
        <row r="279">
          <cell r="D279">
            <v>38733</v>
          </cell>
        </row>
        <row r="280">
          <cell r="D280">
            <v>38734</v>
          </cell>
        </row>
        <row r="281">
          <cell r="D281">
            <v>38735</v>
          </cell>
        </row>
        <row r="282">
          <cell r="D282">
            <v>38736</v>
          </cell>
        </row>
        <row r="283">
          <cell r="D283">
            <v>38737</v>
          </cell>
        </row>
        <row r="284">
          <cell r="D284">
            <v>38740</v>
          </cell>
        </row>
        <row r="285">
          <cell r="D285">
            <v>38741</v>
          </cell>
        </row>
        <row r="286">
          <cell r="D286">
            <v>38742</v>
          </cell>
        </row>
        <row r="287">
          <cell r="D287">
            <v>38743</v>
          </cell>
        </row>
        <row r="288">
          <cell r="D288">
            <v>38744</v>
          </cell>
        </row>
        <row r="289">
          <cell r="D289">
            <v>38747</v>
          </cell>
        </row>
        <row r="290">
          <cell r="D290">
            <v>38748</v>
          </cell>
        </row>
        <row r="291">
          <cell r="D291">
            <v>38749</v>
          </cell>
        </row>
        <row r="292">
          <cell r="D292">
            <v>38750</v>
          </cell>
        </row>
        <row r="293">
          <cell r="D293">
            <v>38751</v>
          </cell>
        </row>
        <row r="294">
          <cell r="D294">
            <v>38754</v>
          </cell>
        </row>
        <row r="295">
          <cell r="D295">
            <v>38755</v>
          </cell>
        </row>
        <row r="296">
          <cell r="D296">
            <v>38756</v>
          </cell>
        </row>
        <row r="297">
          <cell r="D297">
            <v>38757</v>
          </cell>
        </row>
        <row r="298">
          <cell r="D298">
            <v>38758</v>
          </cell>
        </row>
        <row r="299">
          <cell r="D299">
            <v>38761</v>
          </cell>
        </row>
        <row r="300">
          <cell r="D300">
            <v>38762</v>
          </cell>
        </row>
        <row r="301">
          <cell r="D301">
            <v>38763</v>
          </cell>
        </row>
        <row r="302">
          <cell r="D302">
            <v>38764</v>
          </cell>
        </row>
        <row r="303">
          <cell r="D303">
            <v>38765</v>
          </cell>
        </row>
        <row r="304">
          <cell r="D304">
            <v>38768</v>
          </cell>
        </row>
        <row r="305">
          <cell r="D305">
            <v>38769</v>
          </cell>
        </row>
        <row r="306">
          <cell r="D306">
            <v>38770</v>
          </cell>
        </row>
        <row r="307">
          <cell r="D307">
            <v>38771</v>
          </cell>
        </row>
        <row r="308">
          <cell r="D308">
            <v>38772</v>
          </cell>
        </row>
        <row r="309">
          <cell r="D309">
            <v>38775</v>
          </cell>
        </row>
        <row r="310">
          <cell r="D310">
            <v>38776</v>
          </cell>
        </row>
        <row r="311">
          <cell r="D311">
            <v>38777</v>
          </cell>
        </row>
        <row r="312">
          <cell r="D312">
            <v>38778</v>
          </cell>
        </row>
        <row r="313">
          <cell r="D313">
            <v>38779</v>
          </cell>
        </row>
        <row r="314">
          <cell r="D314">
            <v>38782</v>
          </cell>
        </row>
        <row r="315">
          <cell r="D315">
            <v>38783</v>
          </cell>
        </row>
        <row r="316">
          <cell r="D316">
            <v>38784</v>
          </cell>
        </row>
        <row r="317">
          <cell r="D317">
            <v>38785</v>
          </cell>
        </row>
        <row r="318">
          <cell r="D318">
            <v>38786</v>
          </cell>
        </row>
        <row r="319">
          <cell r="D319">
            <v>38789</v>
          </cell>
        </row>
        <row r="320">
          <cell r="D320">
            <v>38790</v>
          </cell>
        </row>
        <row r="321">
          <cell r="D321">
            <v>38791</v>
          </cell>
        </row>
        <row r="322">
          <cell r="D322">
            <v>38792</v>
          </cell>
        </row>
        <row r="323">
          <cell r="D323">
            <v>38793</v>
          </cell>
        </row>
        <row r="324">
          <cell r="D324">
            <v>38796</v>
          </cell>
        </row>
        <row r="325">
          <cell r="D325">
            <v>38797</v>
          </cell>
        </row>
        <row r="326">
          <cell r="D326">
            <v>38798</v>
          </cell>
        </row>
        <row r="327">
          <cell r="D327">
            <v>38799</v>
          </cell>
        </row>
        <row r="328">
          <cell r="D328">
            <v>38800</v>
          </cell>
        </row>
        <row r="329">
          <cell r="D329">
            <v>38803</v>
          </cell>
        </row>
        <row r="330">
          <cell r="D330">
            <v>38804</v>
          </cell>
        </row>
        <row r="331">
          <cell r="D331">
            <v>38805</v>
          </cell>
        </row>
        <row r="332">
          <cell r="D332">
            <v>38806</v>
          </cell>
        </row>
        <row r="333">
          <cell r="D333">
            <v>38807</v>
          </cell>
        </row>
        <row r="334">
          <cell r="D334">
            <v>38810</v>
          </cell>
        </row>
        <row r="335">
          <cell r="D335">
            <v>38811</v>
          </cell>
        </row>
        <row r="336">
          <cell r="D336">
            <v>38812</v>
          </cell>
        </row>
        <row r="337">
          <cell r="D337">
            <v>38813</v>
          </cell>
        </row>
        <row r="338">
          <cell r="D338">
            <v>38814</v>
          </cell>
        </row>
        <row r="339">
          <cell r="D339">
            <v>38817</v>
          </cell>
        </row>
        <row r="340">
          <cell r="D340">
            <v>38818</v>
          </cell>
        </row>
        <row r="341">
          <cell r="D341">
            <v>38819</v>
          </cell>
        </row>
        <row r="342">
          <cell r="D342">
            <v>38820</v>
          </cell>
        </row>
        <row r="343">
          <cell r="D343">
            <v>38821</v>
          </cell>
        </row>
        <row r="344">
          <cell r="D344">
            <v>38824</v>
          </cell>
        </row>
        <row r="345">
          <cell r="D345">
            <v>38825</v>
          </cell>
        </row>
        <row r="346">
          <cell r="D346">
            <v>38826</v>
          </cell>
        </row>
        <row r="347">
          <cell r="D347">
            <v>38827</v>
          </cell>
        </row>
        <row r="348">
          <cell r="D348">
            <v>38828</v>
          </cell>
        </row>
        <row r="349">
          <cell r="D349">
            <v>38831</v>
          </cell>
        </row>
        <row r="350">
          <cell r="D350">
            <v>38832</v>
          </cell>
        </row>
        <row r="351">
          <cell r="D351">
            <v>38833</v>
          </cell>
        </row>
        <row r="352">
          <cell r="D352">
            <v>38834</v>
          </cell>
        </row>
        <row r="353">
          <cell r="D353">
            <v>38835</v>
          </cell>
        </row>
        <row r="354">
          <cell r="D354">
            <v>38838</v>
          </cell>
        </row>
        <row r="355">
          <cell r="D355">
            <v>38839</v>
          </cell>
        </row>
        <row r="356">
          <cell r="D356">
            <v>38840</v>
          </cell>
        </row>
        <row r="357">
          <cell r="D357">
            <v>38841</v>
          </cell>
        </row>
        <row r="358">
          <cell r="D358">
            <v>38842</v>
          </cell>
        </row>
        <row r="359">
          <cell r="D359">
            <v>38845</v>
          </cell>
        </row>
        <row r="360">
          <cell r="D360">
            <v>38846</v>
          </cell>
        </row>
        <row r="361">
          <cell r="D361">
            <v>38847</v>
          </cell>
        </row>
        <row r="362">
          <cell r="D362">
            <v>38848</v>
          </cell>
        </row>
        <row r="363">
          <cell r="D363">
            <v>38849</v>
          </cell>
        </row>
        <row r="364">
          <cell r="D364">
            <v>38852</v>
          </cell>
        </row>
        <row r="365">
          <cell r="D365">
            <v>38853</v>
          </cell>
        </row>
        <row r="366">
          <cell r="D366">
            <v>38854</v>
          </cell>
        </row>
        <row r="367">
          <cell r="D367">
            <v>38855</v>
          </cell>
        </row>
        <row r="368">
          <cell r="D368">
            <v>38856</v>
          </cell>
        </row>
        <row r="369">
          <cell r="D369">
            <v>38859</v>
          </cell>
        </row>
        <row r="370">
          <cell r="D370">
            <v>38860</v>
          </cell>
        </row>
        <row r="371">
          <cell r="D371">
            <v>38861</v>
          </cell>
        </row>
        <row r="372">
          <cell r="D372">
            <v>38862</v>
          </cell>
        </row>
        <row r="373">
          <cell r="D373">
            <v>38863</v>
          </cell>
        </row>
        <row r="374">
          <cell r="D374">
            <v>38866</v>
          </cell>
        </row>
        <row r="375">
          <cell r="D375">
            <v>38867</v>
          </cell>
        </row>
        <row r="376">
          <cell r="D376">
            <v>38868</v>
          </cell>
        </row>
        <row r="377">
          <cell r="D377">
            <v>38869</v>
          </cell>
        </row>
        <row r="378">
          <cell r="D378">
            <v>38870</v>
          </cell>
        </row>
        <row r="379">
          <cell r="D379">
            <v>38873</v>
          </cell>
        </row>
        <row r="380">
          <cell r="D380">
            <v>38874</v>
          </cell>
        </row>
        <row r="381">
          <cell r="D381">
            <v>38875</v>
          </cell>
        </row>
        <row r="382">
          <cell r="D382">
            <v>38876</v>
          </cell>
        </row>
        <row r="383">
          <cell r="D383">
            <v>38877</v>
          </cell>
        </row>
        <row r="384">
          <cell r="D384">
            <v>38880</v>
          </cell>
        </row>
        <row r="385">
          <cell r="D385">
            <v>38881</v>
          </cell>
        </row>
        <row r="386">
          <cell r="D386">
            <v>38882</v>
          </cell>
        </row>
        <row r="387">
          <cell r="D387">
            <v>38883</v>
          </cell>
        </row>
        <row r="388">
          <cell r="D388">
            <v>38884</v>
          </cell>
        </row>
        <row r="389">
          <cell r="D389">
            <v>38887</v>
          </cell>
        </row>
        <row r="390">
          <cell r="D390">
            <v>38888</v>
          </cell>
        </row>
        <row r="391">
          <cell r="D391">
            <v>38889</v>
          </cell>
        </row>
        <row r="392">
          <cell r="D392">
            <v>38890</v>
          </cell>
        </row>
        <row r="393">
          <cell r="D393">
            <v>38891</v>
          </cell>
        </row>
        <row r="394">
          <cell r="D394">
            <v>38894</v>
          </cell>
        </row>
        <row r="395">
          <cell r="D395">
            <v>38895</v>
          </cell>
        </row>
        <row r="396">
          <cell r="D396">
            <v>38896</v>
          </cell>
        </row>
        <row r="397">
          <cell r="D397">
            <v>38897</v>
          </cell>
        </row>
        <row r="398">
          <cell r="D398">
            <v>38898</v>
          </cell>
        </row>
        <row r="399">
          <cell r="D399">
            <v>38901</v>
          </cell>
        </row>
        <row r="400">
          <cell r="D400">
            <v>38902</v>
          </cell>
        </row>
        <row r="401">
          <cell r="D401">
            <v>38903</v>
          </cell>
        </row>
        <row r="402">
          <cell r="D402">
            <v>38904</v>
          </cell>
        </row>
        <row r="403">
          <cell r="D403">
            <v>38905</v>
          </cell>
        </row>
        <row r="404">
          <cell r="D404">
            <v>38908</v>
          </cell>
        </row>
        <row r="405">
          <cell r="D405">
            <v>38909</v>
          </cell>
        </row>
        <row r="406">
          <cell r="D406">
            <v>38910</v>
          </cell>
        </row>
        <row r="407">
          <cell r="D407">
            <v>38911</v>
          </cell>
        </row>
        <row r="408">
          <cell r="D408">
            <v>38912</v>
          </cell>
        </row>
        <row r="409">
          <cell r="D409">
            <v>38915</v>
          </cell>
        </row>
        <row r="410">
          <cell r="D410">
            <v>38916</v>
          </cell>
        </row>
        <row r="411">
          <cell r="D411">
            <v>38917</v>
          </cell>
        </row>
        <row r="412">
          <cell r="D412">
            <v>38918</v>
          </cell>
        </row>
        <row r="413">
          <cell r="D413">
            <v>38919</v>
          </cell>
        </row>
        <row r="414">
          <cell r="D414">
            <v>38922</v>
          </cell>
        </row>
        <row r="415">
          <cell r="D415">
            <v>38923</v>
          </cell>
        </row>
        <row r="416">
          <cell r="D416">
            <v>38924</v>
          </cell>
        </row>
        <row r="417">
          <cell r="D417">
            <v>38925</v>
          </cell>
        </row>
        <row r="418">
          <cell r="D418">
            <v>38926</v>
          </cell>
        </row>
        <row r="419">
          <cell r="D419">
            <v>38929</v>
          </cell>
        </row>
        <row r="420">
          <cell r="D420">
            <v>38930</v>
          </cell>
        </row>
        <row r="421">
          <cell r="D421">
            <v>38931</v>
          </cell>
        </row>
        <row r="422">
          <cell r="D422">
            <v>38932</v>
          </cell>
        </row>
        <row r="423">
          <cell r="D423">
            <v>38933</v>
          </cell>
        </row>
        <row r="424">
          <cell r="D424">
            <v>38936</v>
          </cell>
        </row>
        <row r="425">
          <cell r="D425">
            <v>38937</v>
          </cell>
        </row>
        <row r="426">
          <cell r="D426">
            <v>38938</v>
          </cell>
        </row>
        <row r="427">
          <cell r="D427">
            <v>38939</v>
          </cell>
        </row>
        <row r="428">
          <cell r="D428">
            <v>38940</v>
          </cell>
        </row>
        <row r="429">
          <cell r="D429">
            <v>38943</v>
          </cell>
        </row>
        <row r="430">
          <cell r="D430">
            <v>38944</v>
          </cell>
        </row>
        <row r="431">
          <cell r="D431">
            <v>38945</v>
          </cell>
        </row>
        <row r="432">
          <cell r="D432">
            <v>38946</v>
          </cell>
        </row>
        <row r="433">
          <cell r="D433">
            <v>38947</v>
          </cell>
        </row>
        <row r="434">
          <cell r="D434">
            <v>38950</v>
          </cell>
        </row>
        <row r="435">
          <cell r="D435">
            <v>38951</v>
          </cell>
        </row>
        <row r="436">
          <cell r="D436">
            <v>38952</v>
          </cell>
        </row>
        <row r="437">
          <cell r="D437">
            <v>38953</v>
          </cell>
        </row>
        <row r="438">
          <cell r="D438">
            <v>38954</v>
          </cell>
        </row>
        <row r="439">
          <cell r="D439">
            <v>38957</v>
          </cell>
        </row>
        <row r="440">
          <cell r="D440">
            <v>38958</v>
          </cell>
        </row>
        <row r="441">
          <cell r="D441">
            <v>38959</v>
          </cell>
        </row>
        <row r="442">
          <cell r="D442">
            <v>38960</v>
          </cell>
        </row>
        <row r="443">
          <cell r="D443">
            <v>38961</v>
          </cell>
        </row>
        <row r="444">
          <cell r="D444">
            <v>38964</v>
          </cell>
        </row>
        <row r="445">
          <cell r="D445">
            <v>38965</v>
          </cell>
        </row>
        <row r="446">
          <cell r="D446">
            <v>38966</v>
          </cell>
        </row>
        <row r="447">
          <cell r="D447">
            <v>38967</v>
          </cell>
        </row>
        <row r="448">
          <cell r="D448">
            <v>38968</v>
          </cell>
        </row>
        <row r="449">
          <cell r="D449">
            <v>38971</v>
          </cell>
        </row>
        <row r="450">
          <cell r="D450">
            <v>38972</v>
          </cell>
        </row>
        <row r="451">
          <cell r="D451">
            <v>38973</v>
          </cell>
        </row>
        <row r="452">
          <cell r="D452">
            <v>38974</v>
          </cell>
        </row>
        <row r="453">
          <cell r="D453">
            <v>38975</v>
          </cell>
        </row>
        <row r="454">
          <cell r="D454">
            <v>38978</v>
          </cell>
        </row>
        <row r="455">
          <cell r="D455">
            <v>38979</v>
          </cell>
        </row>
        <row r="456">
          <cell r="D456">
            <v>38980</v>
          </cell>
        </row>
        <row r="457">
          <cell r="D457">
            <v>38981</v>
          </cell>
        </row>
        <row r="458">
          <cell r="D458">
            <v>38982</v>
          </cell>
        </row>
        <row r="459">
          <cell r="D459">
            <v>38985</v>
          </cell>
        </row>
        <row r="460">
          <cell r="D460">
            <v>38986</v>
          </cell>
        </row>
        <row r="461">
          <cell r="D461">
            <v>38987</v>
          </cell>
        </row>
        <row r="462">
          <cell r="D462">
            <v>38988</v>
          </cell>
        </row>
        <row r="463">
          <cell r="D463">
            <v>38989</v>
          </cell>
        </row>
        <row r="464">
          <cell r="D464">
            <v>38992</v>
          </cell>
        </row>
        <row r="465">
          <cell r="D465">
            <v>38993</v>
          </cell>
        </row>
        <row r="466">
          <cell r="D466">
            <v>38994</v>
          </cell>
        </row>
        <row r="467">
          <cell r="D467">
            <v>38995</v>
          </cell>
        </row>
        <row r="468">
          <cell r="D468">
            <v>38996</v>
          </cell>
        </row>
        <row r="469">
          <cell r="D469">
            <v>38999</v>
          </cell>
        </row>
        <row r="470">
          <cell r="D470">
            <v>39000</v>
          </cell>
        </row>
        <row r="471">
          <cell r="D471">
            <v>39001</v>
          </cell>
        </row>
        <row r="472">
          <cell r="D472">
            <v>39002</v>
          </cell>
        </row>
        <row r="473">
          <cell r="D473">
            <v>39003</v>
          </cell>
        </row>
        <row r="474">
          <cell r="D474">
            <v>39006</v>
          </cell>
        </row>
        <row r="475">
          <cell r="D475">
            <v>39007</v>
          </cell>
        </row>
        <row r="476">
          <cell r="D476">
            <v>39008</v>
          </cell>
        </row>
        <row r="477">
          <cell r="D477">
            <v>39009</v>
          </cell>
        </row>
        <row r="478">
          <cell r="D478">
            <v>39010</v>
          </cell>
        </row>
        <row r="479">
          <cell r="D479">
            <v>39013</v>
          </cell>
        </row>
        <row r="480">
          <cell r="D480">
            <v>39014</v>
          </cell>
        </row>
        <row r="481">
          <cell r="D481">
            <v>39015</v>
          </cell>
        </row>
        <row r="482">
          <cell r="D482">
            <v>39016</v>
          </cell>
        </row>
        <row r="483">
          <cell r="D483">
            <v>39017</v>
          </cell>
        </row>
        <row r="484">
          <cell r="D484">
            <v>39020</v>
          </cell>
        </row>
        <row r="485">
          <cell r="D485">
            <v>39021</v>
          </cell>
        </row>
        <row r="486">
          <cell r="D486">
            <v>39022</v>
          </cell>
        </row>
        <row r="487">
          <cell r="D487">
            <v>39023</v>
          </cell>
        </row>
        <row r="488">
          <cell r="D488">
            <v>39024</v>
          </cell>
        </row>
        <row r="489">
          <cell r="D489">
            <v>39027</v>
          </cell>
        </row>
        <row r="490">
          <cell r="D490">
            <v>39028</v>
          </cell>
        </row>
        <row r="491">
          <cell r="D491">
            <v>39029</v>
          </cell>
        </row>
        <row r="492">
          <cell r="D492">
            <v>39030</v>
          </cell>
        </row>
        <row r="493">
          <cell r="D493">
            <v>39031</v>
          </cell>
        </row>
        <row r="494">
          <cell r="D494">
            <v>39034</v>
          </cell>
        </row>
        <row r="495">
          <cell r="D495">
            <v>39035</v>
          </cell>
        </row>
        <row r="496">
          <cell r="D496">
            <v>39036</v>
          </cell>
        </row>
        <row r="497">
          <cell r="D497">
            <v>39037</v>
          </cell>
        </row>
        <row r="498">
          <cell r="D498">
            <v>39038</v>
          </cell>
        </row>
        <row r="499">
          <cell r="D499">
            <v>39041</v>
          </cell>
        </row>
        <row r="500">
          <cell r="D500">
            <v>39042</v>
          </cell>
        </row>
        <row r="501">
          <cell r="D501">
            <v>39043</v>
          </cell>
        </row>
        <row r="502">
          <cell r="D502">
            <v>39044</v>
          </cell>
        </row>
        <row r="503">
          <cell r="D503">
            <v>39045</v>
          </cell>
        </row>
        <row r="504">
          <cell r="D504">
            <v>39048</v>
          </cell>
        </row>
        <row r="505">
          <cell r="D505">
            <v>39049</v>
          </cell>
        </row>
        <row r="506">
          <cell r="D506">
            <v>39050</v>
          </cell>
        </row>
        <row r="507">
          <cell r="D507">
            <v>39051</v>
          </cell>
        </row>
        <row r="508">
          <cell r="D508">
            <v>39052</v>
          </cell>
        </row>
        <row r="509">
          <cell r="D509">
            <v>39055</v>
          </cell>
        </row>
        <row r="510">
          <cell r="D510">
            <v>39056</v>
          </cell>
        </row>
        <row r="511">
          <cell r="D511">
            <v>39057</v>
          </cell>
        </row>
        <row r="512">
          <cell r="D512">
            <v>39058</v>
          </cell>
        </row>
        <row r="513">
          <cell r="D513">
            <v>39059</v>
          </cell>
        </row>
        <row r="514">
          <cell r="D514">
            <v>39062</v>
          </cell>
        </row>
        <row r="515">
          <cell r="D515">
            <v>39063</v>
          </cell>
        </row>
        <row r="516">
          <cell r="D516">
            <v>39064</v>
          </cell>
        </row>
        <row r="517">
          <cell r="D517">
            <v>39065</v>
          </cell>
        </row>
        <row r="518">
          <cell r="D518">
            <v>39066</v>
          </cell>
        </row>
        <row r="519">
          <cell r="D519">
            <v>39069</v>
          </cell>
        </row>
        <row r="520">
          <cell r="D520">
            <v>39070</v>
          </cell>
        </row>
        <row r="521">
          <cell r="D521">
            <v>39071</v>
          </cell>
        </row>
        <row r="522">
          <cell r="D522">
            <v>39072</v>
          </cell>
        </row>
        <row r="523">
          <cell r="D523">
            <v>39073</v>
          </cell>
        </row>
        <row r="524">
          <cell r="D524">
            <v>39076</v>
          </cell>
        </row>
        <row r="525">
          <cell r="D525">
            <v>39077</v>
          </cell>
        </row>
        <row r="526">
          <cell r="D526">
            <v>39078</v>
          </cell>
        </row>
        <row r="527">
          <cell r="D527">
            <v>39079</v>
          </cell>
        </row>
        <row r="528">
          <cell r="D528">
            <v>39080</v>
          </cell>
        </row>
        <row r="529">
          <cell r="D529">
            <v>39083</v>
          </cell>
        </row>
        <row r="530">
          <cell r="D530">
            <v>39084</v>
          </cell>
        </row>
        <row r="531">
          <cell r="D531">
            <v>39085</v>
          </cell>
        </row>
        <row r="532">
          <cell r="D532">
            <v>39086</v>
          </cell>
        </row>
        <row r="533">
          <cell r="D533">
            <v>39087</v>
          </cell>
        </row>
        <row r="534">
          <cell r="D534">
            <v>39090</v>
          </cell>
        </row>
        <row r="535">
          <cell r="D535">
            <v>39091</v>
          </cell>
        </row>
        <row r="536">
          <cell r="D536">
            <v>39092</v>
          </cell>
        </row>
        <row r="537">
          <cell r="D537">
            <v>39093</v>
          </cell>
        </row>
        <row r="538">
          <cell r="D538">
            <v>39094</v>
          </cell>
        </row>
        <row r="539">
          <cell r="D539">
            <v>39097</v>
          </cell>
        </row>
        <row r="540">
          <cell r="D540">
            <v>39098</v>
          </cell>
        </row>
        <row r="541">
          <cell r="D541">
            <v>39099</v>
          </cell>
        </row>
        <row r="542">
          <cell r="D542">
            <v>39100</v>
          </cell>
        </row>
        <row r="543">
          <cell r="D543">
            <v>39101</v>
          </cell>
        </row>
        <row r="544">
          <cell r="D544">
            <v>39104</v>
          </cell>
        </row>
        <row r="545">
          <cell r="D545">
            <v>39105</v>
          </cell>
        </row>
        <row r="546">
          <cell r="D546">
            <v>39106</v>
          </cell>
        </row>
        <row r="547">
          <cell r="D547">
            <v>39107</v>
          </cell>
        </row>
        <row r="548">
          <cell r="D548">
            <v>39108</v>
          </cell>
        </row>
        <row r="549">
          <cell r="D549">
            <v>39111</v>
          </cell>
        </row>
        <row r="550">
          <cell r="D550">
            <v>39112</v>
          </cell>
        </row>
        <row r="551">
          <cell r="D551">
            <v>39113</v>
          </cell>
        </row>
        <row r="552">
          <cell r="D552">
            <v>39114</v>
          </cell>
        </row>
        <row r="553">
          <cell r="D553">
            <v>39115</v>
          </cell>
        </row>
        <row r="554">
          <cell r="D554">
            <v>39118</v>
          </cell>
        </row>
        <row r="555">
          <cell r="D555">
            <v>39119</v>
          </cell>
        </row>
        <row r="556">
          <cell r="D556">
            <v>39120</v>
          </cell>
        </row>
        <row r="557">
          <cell r="D557">
            <v>39121</v>
          </cell>
        </row>
        <row r="558">
          <cell r="D558">
            <v>39122</v>
          </cell>
        </row>
        <row r="559">
          <cell r="D559">
            <v>39125</v>
          </cell>
        </row>
        <row r="560">
          <cell r="D560">
            <v>39126</v>
          </cell>
        </row>
        <row r="561">
          <cell r="D561">
            <v>39127</v>
          </cell>
        </row>
        <row r="562">
          <cell r="D562">
            <v>39128</v>
          </cell>
        </row>
        <row r="563">
          <cell r="D563">
            <v>39129</v>
          </cell>
        </row>
        <row r="564">
          <cell r="D564">
            <v>39132</v>
          </cell>
        </row>
        <row r="565">
          <cell r="D565">
            <v>39133</v>
          </cell>
        </row>
        <row r="566">
          <cell r="D566">
            <v>39134</v>
          </cell>
        </row>
        <row r="567">
          <cell r="D567">
            <v>39135</v>
          </cell>
        </row>
        <row r="568">
          <cell r="D568">
            <v>39136</v>
          </cell>
        </row>
        <row r="569">
          <cell r="D569">
            <v>39139</v>
          </cell>
        </row>
        <row r="570">
          <cell r="D570">
            <v>39140</v>
          </cell>
        </row>
        <row r="571">
          <cell r="D571">
            <v>39141</v>
          </cell>
        </row>
        <row r="572">
          <cell r="D572">
            <v>39142</v>
          </cell>
        </row>
        <row r="573">
          <cell r="D573">
            <v>39143</v>
          </cell>
        </row>
        <row r="574">
          <cell r="D574">
            <v>39146</v>
          </cell>
        </row>
        <row r="575">
          <cell r="D575">
            <v>39147</v>
          </cell>
        </row>
        <row r="576">
          <cell r="D576">
            <v>39148</v>
          </cell>
        </row>
        <row r="577">
          <cell r="D577">
            <v>39149</v>
          </cell>
        </row>
        <row r="578">
          <cell r="D578">
            <v>39150</v>
          </cell>
        </row>
        <row r="579">
          <cell r="D579">
            <v>39153</v>
          </cell>
        </row>
        <row r="580">
          <cell r="D580">
            <v>39154</v>
          </cell>
        </row>
        <row r="581">
          <cell r="D581">
            <v>39155</v>
          </cell>
        </row>
        <row r="582">
          <cell r="D582">
            <v>39156</v>
          </cell>
        </row>
        <row r="583">
          <cell r="D583">
            <v>39157</v>
          </cell>
        </row>
        <row r="584">
          <cell r="D584">
            <v>39160</v>
          </cell>
        </row>
        <row r="585">
          <cell r="D585">
            <v>39161</v>
          </cell>
        </row>
        <row r="586">
          <cell r="D586">
            <v>39162</v>
          </cell>
        </row>
        <row r="587">
          <cell r="D587">
            <v>39163</v>
          </cell>
        </row>
        <row r="588">
          <cell r="D588">
            <v>39164</v>
          </cell>
        </row>
        <row r="589">
          <cell r="D589">
            <v>39167</v>
          </cell>
        </row>
        <row r="590">
          <cell r="D590">
            <v>39168</v>
          </cell>
        </row>
        <row r="591">
          <cell r="D591">
            <v>39169</v>
          </cell>
        </row>
        <row r="592">
          <cell r="D592">
            <v>39170</v>
          </cell>
        </row>
        <row r="593">
          <cell r="D593">
            <v>39171</v>
          </cell>
        </row>
        <row r="594">
          <cell r="D594">
            <v>39174</v>
          </cell>
        </row>
        <row r="595">
          <cell r="D595">
            <v>39175</v>
          </cell>
        </row>
        <row r="596">
          <cell r="D596">
            <v>39176</v>
          </cell>
        </row>
        <row r="597">
          <cell r="D597">
            <v>39177</v>
          </cell>
        </row>
        <row r="598">
          <cell r="D598">
            <v>39178</v>
          </cell>
        </row>
        <row r="599">
          <cell r="D599">
            <v>39181</v>
          </cell>
        </row>
        <row r="600">
          <cell r="D600">
            <v>39182</v>
          </cell>
        </row>
        <row r="601">
          <cell r="D601">
            <v>39183</v>
          </cell>
        </row>
        <row r="602">
          <cell r="D602">
            <v>39184</v>
          </cell>
        </row>
        <row r="603">
          <cell r="D603">
            <v>39185</v>
          </cell>
        </row>
        <row r="604">
          <cell r="D604">
            <v>39188</v>
          </cell>
        </row>
        <row r="605">
          <cell r="D605">
            <v>39189</v>
          </cell>
        </row>
        <row r="606">
          <cell r="D606">
            <v>39190</v>
          </cell>
        </row>
        <row r="607">
          <cell r="D607">
            <v>39191</v>
          </cell>
        </row>
        <row r="608">
          <cell r="D608">
            <v>39192</v>
          </cell>
        </row>
        <row r="609">
          <cell r="D609">
            <v>39195</v>
          </cell>
        </row>
        <row r="610">
          <cell r="D610">
            <v>39196</v>
          </cell>
        </row>
        <row r="611">
          <cell r="D611">
            <v>39197</v>
          </cell>
        </row>
        <row r="612">
          <cell r="D612">
            <v>39198</v>
          </cell>
        </row>
        <row r="613">
          <cell r="D613">
            <v>39199</v>
          </cell>
        </row>
        <row r="614">
          <cell r="D614">
            <v>39202</v>
          </cell>
        </row>
        <row r="615">
          <cell r="D615">
            <v>39203</v>
          </cell>
        </row>
        <row r="616">
          <cell r="D616">
            <v>39204</v>
          </cell>
        </row>
        <row r="617">
          <cell r="D617">
            <v>39205</v>
          </cell>
        </row>
        <row r="618">
          <cell r="D618">
            <v>39206</v>
          </cell>
        </row>
        <row r="619">
          <cell r="D619">
            <v>39209</v>
          </cell>
        </row>
        <row r="620">
          <cell r="D620">
            <v>39210</v>
          </cell>
        </row>
        <row r="621">
          <cell r="D621">
            <v>39211</v>
          </cell>
        </row>
        <row r="622">
          <cell r="D622">
            <v>39212</v>
          </cell>
        </row>
        <row r="623">
          <cell r="D623">
            <v>39213</v>
          </cell>
        </row>
        <row r="624">
          <cell r="D624">
            <v>39216</v>
          </cell>
        </row>
        <row r="625">
          <cell r="D625">
            <v>39217</v>
          </cell>
        </row>
        <row r="626">
          <cell r="D626">
            <v>39218</v>
          </cell>
        </row>
        <row r="627">
          <cell r="D627">
            <v>39219</v>
          </cell>
        </row>
        <row r="628">
          <cell r="D628">
            <v>39220</v>
          </cell>
        </row>
        <row r="629">
          <cell r="D629">
            <v>39223</v>
          </cell>
        </row>
        <row r="630">
          <cell r="D630">
            <v>39224</v>
          </cell>
        </row>
        <row r="631">
          <cell r="D631">
            <v>39225</v>
          </cell>
        </row>
        <row r="632">
          <cell r="D632">
            <v>39226</v>
          </cell>
        </row>
        <row r="633">
          <cell r="D633">
            <v>39227</v>
          </cell>
        </row>
        <row r="634">
          <cell r="D634">
            <v>39230</v>
          </cell>
        </row>
        <row r="635">
          <cell r="D635">
            <v>39231</v>
          </cell>
        </row>
        <row r="636">
          <cell r="D636">
            <v>39232</v>
          </cell>
        </row>
        <row r="637">
          <cell r="D637">
            <v>39233</v>
          </cell>
        </row>
        <row r="638">
          <cell r="D638">
            <v>39234</v>
          </cell>
        </row>
        <row r="639">
          <cell r="D639">
            <v>39237</v>
          </cell>
        </row>
        <row r="640">
          <cell r="D640">
            <v>39238</v>
          </cell>
        </row>
        <row r="641">
          <cell r="D641">
            <v>39239</v>
          </cell>
        </row>
        <row r="642">
          <cell r="D642">
            <v>39240</v>
          </cell>
        </row>
        <row r="643">
          <cell r="D643">
            <v>39241</v>
          </cell>
        </row>
        <row r="644">
          <cell r="D644">
            <v>39244</v>
          </cell>
        </row>
        <row r="645">
          <cell r="D645">
            <v>39245</v>
          </cell>
        </row>
        <row r="646">
          <cell r="D646">
            <v>39246</v>
          </cell>
        </row>
        <row r="647">
          <cell r="D647">
            <v>39247</v>
          </cell>
        </row>
        <row r="648">
          <cell r="D648">
            <v>39248</v>
          </cell>
        </row>
        <row r="649">
          <cell r="D649">
            <v>39251</v>
          </cell>
        </row>
        <row r="650">
          <cell r="D650">
            <v>39252</v>
          </cell>
        </row>
        <row r="651">
          <cell r="D651">
            <v>39253</v>
          </cell>
        </row>
        <row r="652">
          <cell r="D652">
            <v>39254</v>
          </cell>
        </row>
        <row r="653">
          <cell r="D653">
            <v>39255</v>
          </cell>
        </row>
        <row r="654">
          <cell r="D654">
            <v>39258</v>
          </cell>
        </row>
        <row r="655">
          <cell r="D655">
            <v>39259</v>
          </cell>
        </row>
        <row r="656">
          <cell r="D656">
            <v>39260</v>
          </cell>
        </row>
        <row r="657">
          <cell r="D657">
            <v>39261</v>
          </cell>
        </row>
        <row r="658">
          <cell r="D658">
            <v>39262</v>
          </cell>
        </row>
        <row r="659">
          <cell r="D659">
            <v>39265</v>
          </cell>
        </row>
        <row r="660">
          <cell r="D660">
            <v>39266</v>
          </cell>
        </row>
        <row r="661">
          <cell r="D661">
            <v>39267</v>
          </cell>
        </row>
        <row r="662">
          <cell r="D662">
            <v>39268</v>
          </cell>
        </row>
        <row r="663">
          <cell r="D663">
            <v>39269</v>
          </cell>
        </row>
        <row r="664">
          <cell r="D664">
            <v>39272</v>
          </cell>
        </row>
        <row r="665">
          <cell r="D665">
            <v>39273</v>
          </cell>
        </row>
        <row r="666">
          <cell r="D666">
            <v>39274</v>
          </cell>
        </row>
        <row r="667">
          <cell r="D667">
            <v>39275</v>
          </cell>
        </row>
        <row r="668">
          <cell r="D668">
            <v>39276</v>
          </cell>
        </row>
        <row r="669">
          <cell r="D669">
            <v>39279</v>
          </cell>
        </row>
        <row r="670">
          <cell r="D670">
            <v>39280</v>
          </cell>
        </row>
        <row r="671">
          <cell r="D671">
            <v>39281</v>
          </cell>
        </row>
        <row r="672">
          <cell r="D672">
            <v>39282</v>
          </cell>
        </row>
        <row r="673">
          <cell r="D673">
            <v>39283</v>
          </cell>
        </row>
        <row r="674">
          <cell r="D674">
            <v>39286</v>
          </cell>
        </row>
        <row r="675">
          <cell r="D675">
            <v>39287</v>
          </cell>
        </row>
        <row r="676">
          <cell r="D676">
            <v>39288</v>
          </cell>
        </row>
        <row r="677">
          <cell r="D677">
            <v>39289</v>
          </cell>
        </row>
        <row r="678">
          <cell r="D678">
            <v>39290</v>
          </cell>
        </row>
        <row r="679">
          <cell r="D679">
            <v>39293</v>
          </cell>
        </row>
        <row r="680">
          <cell r="D680">
            <v>39294</v>
          </cell>
        </row>
        <row r="681">
          <cell r="D681">
            <v>39295</v>
          </cell>
        </row>
        <row r="682">
          <cell r="D682">
            <v>39296</v>
          </cell>
        </row>
        <row r="683">
          <cell r="D683">
            <v>39297</v>
          </cell>
        </row>
        <row r="684">
          <cell r="D684">
            <v>39300</v>
          </cell>
        </row>
        <row r="685">
          <cell r="D685">
            <v>39301</v>
          </cell>
        </row>
        <row r="686">
          <cell r="D686">
            <v>39302</v>
          </cell>
        </row>
        <row r="687">
          <cell r="D687">
            <v>39303</v>
          </cell>
        </row>
        <row r="688">
          <cell r="D688">
            <v>39304</v>
          </cell>
        </row>
        <row r="689">
          <cell r="D689">
            <v>39307</v>
          </cell>
        </row>
        <row r="690">
          <cell r="D690">
            <v>39308</v>
          </cell>
        </row>
        <row r="691">
          <cell r="D691">
            <v>39309</v>
          </cell>
        </row>
        <row r="692">
          <cell r="D692">
            <v>39310</v>
          </cell>
        </row>
        <row r="693">
          <cell r="D693">
            <v>39311</v>
          </cell>
        </row>
        <row r="694">
          <cell r="D694">
            <v>39314</v>
          </cell>
        </row>
        <row r="695">
          <cell r="D695">
            <v>39315</v>
          </cell>
        </row>
        <row r="696">
          <cell r="D696">
            <v>39316</v>
          </cell>
        </row>
        <row r="697">
          <cell r="D697">
            <v>39317</v>
          </cell>
        </row>
        <row r="698">
          <cell r="D698">
            <v>39318</v>
          </cell>
        </row>
        <row r="699">
          <cell r="D699">
            <v>39321</v>
          </cell>
        </row>
        <row r="700">
          <cell r="D700">
            <v>39322</v>
          </cell>
        </row>
        <row r="701">
          <cell r="D701">
            <v>39323</v>
          </cell>
        </row>
        <row r="702">
          <cell r="D702">
            <v>39324</v>
          </cell>
        </row>
        <row r="703">
          <cell r="D703">
            <v>39325</v>
          </cell>
        </row>
        <row r="704">
          <cell r="D704">
            <v>39328</v>
          </cell>
        </row>
        <row r="705">
          <cell r="D705">
            <v>39329</v>
          </cell>
        </row>
        <row r="706">
          <cell r="D706">
            <v>39330</v>
          </cell>
        </row>
        <row r="707">
          <cell r="D707">
            <v>39331</v>
          </cell>
        </row>
        <row r="708">
          <cell r="D708">
            <v>39332</v>
          </cell>
        </row>
        <row r="709">
          <cell r="D709">
            <v>39335</v>
          </cell>
        </row>
        <row r="710">
          <cell r="D710">
            <v>39336</v>
          </cell>
        </row>
        <row r="711">
          <cell r="D711">
            <v>39337</v>
          </cell>
        </row>
        <row r="712">
          <cell r="D712">
            <v>39338</v>
          </cell>
        </row>
        <row r="713">
          <cell r="D713">
            <v>39339</v>
          </cell>
        </row>
        <row r="714">
          <cell r="D714">
            <v>39342</v>
          </cell>
        </row>
        <row r="715">
          <cell r="D715">
            <v>39343</v>
          </cell>
        </row>
        <row r="716">
          <cell r="D716">
            <v>39344</v>
          </cell>
        </row>
        <row r="717">
          <cell r="D717">
            <v>39345</v>
          </cell>
        </row>
        <row r="718">
          <cell r="D718">
            <v>39346</v>
          </cell>
        </row>
        <row r="719">
          <cell r="D719">
            <v>39349</v>
          </cell>
        </row>
        <row r="720">
          <cell r="D720">
            <v>39350</v>
          </cell>
        </row>
        <row r="721">
          <cell r="D721">
            <v>39351</v>
          </cell>
        </row>
        <row r="722">
          <cell r="D722">
            <v>39352</v>
          </cell>
        </row>
        <row r="723">
          <cell r="D723">
            <v>39353</v>
          </cell>
        </row>
        <row r="724">
          <cell r="D724">
            <v>39356</v>
          </cell>
        </row>
        <row r="725">
          <cell r="D725">
            <v>39357</v>
          </cell>
        </row>
        <row r="726">
          <cell r="D726">
            <v>39358</v>
          </cell>
        </row>
        <row r="727">
          <cell r="D727">
            <v>39359</v>
          </cell>
        </row>
        <row r="728">
          <cell r="D728">
            <v>39360</v>
          </cell>
        </row>
        <row r="729">
          <cell r="D729">
            <v>39363</v>
          </cell>
        </row>
        <row r="730">
          <cell r="D730">
            <v>39364</v>
          </cell>
        </row>
        <row r="731">
          <cell r="D731">
            <v>39365</v>
          </cell>
        </row>
        <row r="732">
          <cell r="D732">
            <v>39366</v>
          </cell>
        </row>
        <row r="733">
          <cell r="D733">
            <v>39367</v>
          </cell>
        </row>
        <row r="734">
          <cell r="D734">
            <v>39370</v>
          </cell>
        </row>
        <row r="735">
          <cell r="D735">
            <v>39371</v>
          </cell>
        </row>
        <row r="736">
          <cell r="D736">
            <v>39372</v>
          </cell>
        </row>
        <row r="737">
          <cell r="D737">
            <v>39373</v>
          </cell>
        </row>
        <row r="738">
          <cell r="D738">
            <v>39374</v>
          </cell>
        </row>
        <row r="739">
          <cell r="D739">
            <v>39377</v>
          </cell>
        </row>
        <row r="740">
          <cell r="D740">
            <v>39378</v>
          </cell>
        </row>
        <row r="741">
          <cell r="D741">
            <v>39379</v>
          </cell>
        </row>
        <row r="742">
          <cell r="D742">
            <v>39380</v>
          </cell>
        </row>
        <row r="743">
          <cell r="D743">
            <v>39381</v>
          </cell>
        </row>
        <row r="744">
          <cell r="D744">
            <v>39384</v>
          </cell>
        </row>
        <row r="745">
          <cell r="D745">
            <v>39385</v>
          </cell>
        </row>
        <row r="746">
          <cell r="D746">
            <v>39386</v>
          </cell>
        </row>
        <row r="747">
          <cell r="D747">
            <v>39387</v>
          </cell>
        </row>
        <row r="748">
          <cell r="D748">
            <v>39388</v>
          </cell>
        </row>
        <row r="749">
          <cell r="D749">
            <v>39391</v>
          </cell>
        </row>
        <row r="750">
          <cell r="D750">
            <v>39392</v>
          </cell>
        </row>
        <row r="751">
          <cell r="D751">
            <v>39393</v>
          </cell>
        </row>
        <row r="752">
          <cell r="D752">
            <v>39394</v>
          </cell>
        </row>
        <row r="753">
          <cell r="D753">
            <v>39395</v>
          </cell>
        </row>
        <row r="754">
          <cell r="D754">
            <v>39398</v>
          </cell>
        </row>
        <row r="755">
          <cell r="D755">
            <v>39399</v>
          </cell>
        </row>
        <row r="756">
          <cell r="D756">
            <v>39400</v>
          </cell>
        </row>
        <row r="757">
          <cell r="D757">
            <v>39401</v>
          </cell>
        </row>
        <row r="758">
          <cell r="D758">
            <v>39402</v>
          </cell>
        </row>
        <row r="759">
          <cell r="D759">
            <v>39405</v>
          </cell>
        </row>
        <row r="760">
          <cell r="D760">
            <v>39406</v>
          </cell>
        </row>
        <row r="761">
          <cell r="D761">
            <v>39407</v>
          </cell>
        </row>
        <row r="762">
          <cell r="D762">
            <v>39408</v>
          </cell>
        </row>
        <row r="763">
          <cell r="D763">
            <v>39409</v>
          </cell>
        </row>
        <row r="764">
          <cell r="D764">
            <v>39412</v>
          </cell>
        </row>
        <row r="765">
          <cell r="D765">
            <v>39413</v>
          </cell>
        </row>
        <row r="766">
          <cell r="D766">
            <v>39414</v>
          </cell>
        </row>
        <row r="767">
          <cell r="D767">
            <v>39415</v>
          </cell>
        </row>
        <row r="768">
          <cell r="D768">
            <v>39416</v>
          </cell>
        </row>
        <row r="769">
          <cell r="D769">
            <v>39419</v>
          </cell>
        </row>
        <row r="770">
          <cell r="D770">
            <v>39420</v>
          </cell>
        </row>
        <row r="771">
          <cell r="D771">
            <v>39421</v>
          </cell>
        </row>
        <row r="772">
          <cell r="D772">
            <v>39422</v>
          </cell>
        </row>
        <row r="773">
          <cell r="D773">
            <v>39423</v>
          </cell>
        </row>
        <row r="774">
          <cell r="D774">
            <v>39426</v>
          </cell>
        </row>
        <row r="775">
          <cell r="D775">
            <v>39427</v>
          </cell>
        </row>
        <row r="776">
          <cell r="D776">
            <v>39428</v>
          </cell>
        </row>
        <row r="777">
          <cell r="D777">
            <v>39429</v>
          </cell>
        </row>
        <row r="778">
          <cell r="D778">
            <v>39430</v>
          </cell>
        </row>
        <row r="779">
          <cell r="D779">
            <v>39433</v>
          </cell>
        </row>
        <row r="780">
          <cell r="D780">
            <v>39434</v>
          </cell>
        </row>
        <row r="781">
          <cell r="D781">
            <v>39435</v>
          </cell>
        </row>
        <row r="782">
          <cell r="D782">
            <v>39436</v>
          </cell>
        </row>
        <row r="783">
          <cell r="D783">
            <v>39437</v>
          </cell>
        </row>
        <row r="784">
          <cell r="D784">
            <v>39440</v>
          </cell>
        </row>
        <row r="785">
          <cell r="D785">
            <v>39441</v>
          </cell>
        </row>
        <row r="786">
          <cell r="D786">
            <v>39442</v>
          </cell>
        </row>
        <row r="787">
          <cell r="D787">
            <v>39443</v>
          </cell>
        </row>
        <row r="788">
          <cell r="D788">
            <v>39444</v>
          </cell>
        </row>
        <row r="789">
          <cell r="D789">
            <v>39447</v>
          </cell>
        </row>
        <row r="790">
          <cell r="D790">
            <v>39448</v>
          </cell>
        </row>
        <row r="791">
          <cell r="D791">
            <v>39449</v>
          </cell>
        </row>
        <row r="792">
          <cell r="D792">
            <v>39450</v>
          </cell>
        </row>
        <row r="793">
          <cell r="D793">
            <v>39451</v>
          </cell>
        </row>
        <row r="794">
          <cell r="D794">
            <v>39454</v>
          </cell>
        </row>
        <row r="795">
          <cell r="D795">
            <v>39455</v>
          </cell>
        </row>
        <row r="796">
          <cell r="D796">
            <v>39456</v>
          </cell>
        </row>
        <row r="797">
          <cell r="D797">
            <v>39457</v>
          </cell>
        </row>
        <row r="798">
          <cell r="D798">
            <v>39458</v>
          </cell>
        </row>
        <row r="799">
          <cell r="D799">
            <v>39461</v>
          </cell>
        </row>
        <row r="800">
          <cell r="D800">
            <v>39462</v>
          </cell>
        </row>
        <row r="801">
          <cell r="D801">
            <v>39463</v>
          </cell>
        </row>
        <row r="802">
          <cell r="D802">
            <v>39464</v>
          </cell>
        </row>
        <row r="803">
          <cell r="D803">
            <v>39465</v>
          </cell>
        </row>
        <row r="804">
          <cell r="D804">
            <v>39468</v>
          </cell>
        </row>
        <row r="805">
          <cell r="D805">
            <v>39469</v>
          </cell>
        </row>
        <row r="806">
          <cell r="D806">
            <v>39470</v>
          </cell>
        </row>
        <row r="807">
          <cell r="D807">
            <v>39471</v>
          </cell>
        </row>
        <row r="808">
          <cell r="D808">
            <v>39472</v>
          </cell>
        </row>
        <row r="809">
          <cell r="D809">
            <v>39475</v>
          </cell>
        </row>
        <row r="810">
          <cell r="D810">
            <v>39476</v>
          </cell>
        </row>
        <row r="811">
          <cell r="D811">
            <v>39477</v>
          </cell>
        </row>
        <row r="812">
          <cell r="D812">
            <v>39478</v>
          </cell>
        </row>
        <row r="813">
          <cell r="D813">
            <v>39479</v>
          </cell>
        </row>
        <row r="814">
          <cell r="D814">
            <v>39482</v>
          </cell>
        </row>
        <row r="815">
          <cell r="D815">
            <v>39483</v>
          </cell>
        </row>
        <row r="816">
          <cell r="D816">
            <v>39484</v>
          </cell>
        </row>
        <row r="817">
          <cell r="D817">
            <v>39485</v>
          </cell>
        </row>
        <row r="818">
          <cell r="D818">
            <v>39486</v>
          </cell>
        </row>
        <row r="819">
          <cell r="D819">
            <v>39489</v>
          </cell>
        </row>
        <row r="820">
          <cell r="D820">
            <v>39490</v>
          </cell>
        </row>
        <row r="821">
          <cell r="D821">
            <v>39491</v>
          </cell>
        </row>
        <row r="822">
          <cell r="D822">
            <v>39492</v>
          </cell>
        </row>
        <row r="823">
          <cell r="D823">
            <v>39493</v>
          </cell>
        </row>
        <row r="824">
          <cell r="D824">
            <v>39496</v>
          </cell>
        </row>
        <row r="825">
          <cell r="D825">
            <v>39497</v>
          </cell>
        </row>
        <row r="826">
          <cell r="D826">
            <v>39498</v>
          </cell>
        </row>
        <row r="827">
          <cell r="D827">
            <v>39499</v>
          </cell>
        </row>
        <row r="828">
          <cell r="D828">
            <v>39500</v>
          </cell>
        </row>
        <row r="829">
          <cell r="D829">
            <v>39503</v>
          </cell>
        </row>
        <row r="830">
          <cell r="D830">
            <v>39504</v>
          </cell>
        </row>
        <row r="831">
          <cell r="D831">
            <v>39505</v>
          </cell>
        </row>
        <row r="832">
          <cell r="D832">
            <v>39506</v>
          </cell>
        </row>
        <row r="833">
          <cell r="D833">
            <v>39507</v>
          </cell>
        </row>
        <row r="834">
          <cell r="D834">
            <v>39510</v>
          </cell>
        </row>
        <row r="835">
          <cell r="D835">
            <v>39511</v>
          </cell>
        </row>
        <row r="836">
          <cell r="D836">
            <v>39512</v>
          </cell>
        </row>
        <row r="837">
          <cell r="D837">
            <v>39513</v>
          </cell>
        </row>
        <row r="838">
          <cell r="D838">
            <v>39514</v>
          </cell>
        </row>
        <row r="839">
          <cell r="D839">
            <v>39517</v>
          </cell>
        </row>
        <row r="840">
          <cell r="D840">
            <v>39518</v>
          </cell>
        </row>
        <row r="841">
          <cell r="D841">
            <v>39519</v>
          </cell>
        </row>
        <row r="842">
          <cell r="D842">
            <v>39520</v>
          </cell>
        </row>
        <row r="843">
          <cell r="D843">
            <v>39521</v>
          </cell>
        </row>
        <row r="844">
          <cell r="D844">
            <v>39524</v>
          </cell>
        </row>
        <row r="845">
          <cell r="D845">
            <v>39525</v>
          </cell>
        </row>
        <row r="846">
          <cell r="D846">
            <v>39526</v>
          </cell>
        </row>
        <row r="847">
          <cell r="D847">
            <v>39527</v>
          </cell>
        </row>
        <row r="848">
          <cell r="D848">
            <v>39528</v>
          </cell>
        </row>
        <row r="849">
          <cell r="D849">
            <v>39531</v>
          </cell>
        </row>
        <row r="850">
          <cell r="D850">
            <v>39532</v>
          </cell>
        </row>
        <row r="851">
          <cell r="D851">
            <v>39533</v>
          </cell>
        </row>
        <row r="852">
          <cell r="D852">
            <v>39534</v>
          </cell>
        </row>
        <row r="853">
          <cell r="D853">
            <v>39535</v>
          </cell>
        </row>
        <row r="854">
          <cell r="D854">
            <v>39538</v>
          </cell>
        </row>
        <row r="855">
          <cell r="D855">
            <v>39539</v>
          </cell>
        </row>
        <row r="856">
          <cell r="D856">
            <v>39540</v>
          </cell>
        </row>
        <row r="857">
          <cell r="D857">
            <v>39541</v>
          </cell>
        </row>
        <row r="858">
          <cell r="D858">
            <v>39542</v>
          </cell>
        </row>
        <row r="859">
          <cell r="D859">
            <v>39545</v>
          </cell>
        </row>
        <row r="860">
          <cell r="D860">
            <v>39546</v>
          </cell>
        </row>
        <row r="861">
          <cell r="D861">
            <v>39547</v>
          </cell>
        </row>
        <row r="862">
          <cell r="D862">
            <v>39548</v>
          </cell>
        </row>
        <row r="863">
          <cell r="D863">
            <v>39549</v>
          </cell>
        </row>
        <row r="864">
          <cell r="D864">
            <v>39552</v>
          </cell>
        </row>
        <row r="865">
          <cell r="D865">
            <v>39553</v>
          </cell>
        </row>
        <row r="866">
          <cell r="D866">
            <v>39554</v>
          </cell>
        </row>
        <row r="867">
          <cell r="D867">
            <v>39555</v>
          </cell>
        </row>
        <row r="868">
          <cell r="D868">
            <v>39556</v>
          </cell>
        </row>
        <row r="869">
          <cell r="D869">
            <v>39559</v>
          </cell>
        </row>
        <row r="870">
          <cell r="D870">
            <v>39560</v>
          </cell>
        </row>
        <row r="871">
          <cell r="D871">
            <v>39561</v>
          </cell>
        </row>
        <row r="872">
          <cell r="D872">
            <v>39562</v>
          </cell>
        </row>
        <row r="873">
          <cell r="D873">
            <v>39563</v>
          </cell>
        </row>
        <row r="874">
          <cell r="D874">
            <v>39566</v>
          </cell>
        </row>
        <row r="875">
          <cell r="D875">
            <v>39567</v>
          </cell>
        </row>
        <row r="876">
          <cell r="D876">
            <v>39568</v>
          </cell>
        </row>
        <row r="877">
          <cell r="D877">
            <v>39569</v>
          </cell>
        </row>
        <row r="878">
          <cell r="D878">
            <v>39570</v>
          </cell>
        </row>
        <row r="879">
          <cell r="D879">
            <v>39573</v>
          </cell>
        </row>
        <row r="880">
          <cell r="D880">
            <v>39574</v>
          </cell>
        </row>
        <row r="881">
          <cell r="D881">
            <v>39575</v>
          </cell>
        </row>
        <row r="882">
          <cell r="D882">
            <v>39576</v>
          </cell>
        </row>
        <row r="883">
          <cell r="D883">
            <v>39577</v>
          </cell>
        </row>
        <row r="884">
          <cell r="D884">
            <v>39580</v>
          </cell>
        </row>
        <row r="885">
          <cell r="D885">
            <v>39581</v>
          </cell>
        </row>
        <row r="886">
          <cell r="D886">
            <v>39582</v>
          </cell>
        </row>
        <row r="887">
          <cell r="D887">
            <v>39583</v>
          </cell>
        </row>
        <row r="888">
          <cell r="D888">
            <v>39584</v>
          </cell>
        </row>
        <row r="889">
          <cell r="D889">
            <v>39587</v>
          </cell>
        </row>
        <row r="890">
          <cell r="D890">
            <v>39588</v>
          </cell>
        </row>
        <row r="891">
          <cell r="D891">
            <v>39589</v>
          </cell>
        </row>
        <row r="892">
          <cell r="D892">
            <v>39590</v>
          </cell>
        </row>
        <row r="893">
          <cell r="D893">
            <v>39591</v>
          </cell>
        </row>
        <row r="894">
          <cell r="D894">
            <v>39594</v>
          </cell>
        </row>
        <row r="895">
          <cell r="D895">
            <v>39595</v>
          </cell>
        </row>
        <row r="896">
          <cell r="D896">
            <v>39596</v>
          </cell>
        </row>
        <row r="897">
          <cell r="D897">
            <v>39597</v>
          </cell>
        </row>
        <row r="898">
          <cell r="D898">
            <v>39598</v>
          </cell>
        </row>
        <row r="899">
          <cell r="D899">
            <v>39601</v>
          </cell>
        </row>
        <row r="900">
          <cell r="D900">
            <v>39602</v>
          </cell>
        </row>
        <row r="901">
          <cell r="D901">
            <v>39603</v>
          </cell>
        </row>
        <row r="902">
          <cell r="D902">
            <v>39604</v>
          </cell>
        </row>
        <row r="903">
          <cell r="D903">
            <v>39605</v>
          </cell>
        </row>
        <row r="904">
          <cell r="D904">
            <v>39608</v>
          </cell>
        </row>
        <row r="905">
          <cell r="D905">
            <v>39609</v>
          </cell>
        </row>
        <row r="906">
          <cell r="D906">
            <v>39610</v>
          </cell>
        </row>
        <row r="907">
          <cell r="D907">
            <v>39611</v>
          </cell>
        </row>
        <row r="908">
          <cell r="D908">
            <v>39612</v>
          </cell>
        </row>
        <row r="909">
          <cell r="D909">
            <v>39615</v>
          </cell>
        </row>
        <row r="910">
          <cell r="D910">
            <v>39616</v>
          </cell>
        </row>
        <row r="911">
          <cell r="D911">
            <v>39617</v>
          </cell>
        </row>
        <row r="912">
          <cell r="D912">
            <v>39618</v>
          </cell>
        </row>
        <row r="913">
          <cell r="D913">
            <v>39619</v>
          </cell>
        </row>
        <row r="914">
          <cell r="D914">
            <v>39622</v>
          </cell>
        </row>
        <row r="915">
          <cell r="D915">
            <v>39623</v>
          </cell>
        </row>
        <row r="916">
          <cell r="D916">
            <v>39624</v>
          </cell>
        </row>
        <row r="917">
          <cell r="D917">
            <v>39625</v>
          </cell>
        </row>
        <row r="918">
          <cell r="D918">
            <v>39626</v>
          </cell>
        </row>
        <row r="919">
          <cell r="D919">
            <v>39629</v>
          </cell>
        </row>
        <row r="920">
          <cell r="D920">
            <v>39630</v>
          </cell>
        </row>
        <row r="921">
          <cell r="D921">
            <v>39631</v>
          </cell>
        </row>
        <row r="922">
          <cell r="D922">
            <v>39632</v>
          </cell>
        </row>
        <row r="923">
          <cell r="D923">
            <v>39633</v>
          </cell>
        </row>
        <row r="924">
          <cell r="D924">
            <v>39636</v>
          </cell>
        </row>
        <row r="925">
          <cell r="D925">
            <v>39637</v>
          </cell>
        </row>
        <row r="926">
          <cell r="D926">
            <v>39638</v>
          </cell>
        </row>
        <row r="927">
          <cell r="D927">
            <v>39639</v>
          </cell>
        </row>
        <row r="928">
          <cell r="D928">
            <v>39640</v>
          </cell>
        </row>
        <row r="929">
          <cell r="D929">
            <v>39643</v>
          </cell>
        </row>
        <row r="930">
          <cell r="D930">
            <v>39644</v>
          </cell>
        </row>
        <row r="931">
          <cell r="D931">
            <v>39645</v>
          </cell>
        </row>
        <row r="932">
          <cell r="D932">
            <v>39646</v>
          </cell>
        </row>
        <row r="933">
          <cell r="D933">
            <v>39647</v>
          </cell>
        </row>
        <row r="934">
          <cell r="D934">
            <v>39650</v>
          </cell>
        </row>
        <row r="935">
          <cell r="D935">
            <v>39651</v>
          </cell>
        </row>
        <row r="936">
          <cell r="D936">
            <v>39652</v>
          </cell>
        </row>
        <row r="937">
          <cell r="D937">
            <v>39653</v>
          </cell>
        </row>
        <row r="938">
          <cell r="D938">
            <v>39654</v>
          </cell>
        </row>
        <row r="939">
          <cell r="D939">
            <v>39657</v>
          </cell>
        </row>
        <row r="940">
          <cell r="D940">
            <v>39658</v>
          </cell>
        </row>
        <row r="941">
          <cell r="D941">
            <v>39659</v>
          </cell>
        </row>
        <row r="942">
          <cell r="D942">
            <v>39660</v>
          </cell>
        </row>
        <row r="943">
          <cell r="D943">
            <v>39661</v>
          </cell>
        </row>
        <row r="944">
          <cell r="D944">
            <v>39664</v>
          </cell>
        </row>
        <row r="945">
          <cell r="D945">
            <v>39665</v>
          </cell>
        </row>
        <row r="946">
          <cell r="D946">
            <v>39666</v>
          </cell>
        </row>
        <row r="947">
          <cell r="D947">
            <v>39667</v>
          </cell>
        </row>
        <row r="948">
          <cell r="D948">
            <v>39668</v>
          </cell>
        </row>
        <row r="949">
          <cell r="D949">
            <v>39671</v>
          </cell>
        </row>
        <row r="950">
          <cell r="D950">
            <v>39672</v>
          </cell>
        </row>
        <row r="951">
          <cell r="D951">
            <v>39673</v>
          </cell>
        </row>
        <row r="952">
          <cell r="D952">
            <v>39674</v>
          </cell>
        </row>
        <row r="953">
          <cell r="D953">
            <v>39675</v>
          </cell>
        </row>
        <row r="954">
          <cell r="D954">
            <v>39678</v>
          </cell>
        </row>
        <row r="955">
          <cell r="D955">
            <v>39679</v>
          </cell>
        </row>
        <row r="956">
          <cell r="D956">
            <v>39680</v>
          </cell>
        </row>
        <row r="957">
          <cell r="D957">
            <v>39681</v>
          </cell>
        </row>
        <row r="958">
          <cell r="D958">
            <v>39682</v>
          </cell>
        </row>
        <row r="959">
          <cell r="D959">
            <v>39685</v>
          </cell>
        </row>
        <row r="960">
          <cell r="D960">
            <v>39686</v>
          </cell>
        </row>
        <row r="961">
          <cell r="D961">
            <v>39687</v>
          </cell>
        </row>
        <row r="962">
          <cell r="D962">
            <v>39688</v>
          </cell>
        </row>
        <row r="963">
          <cell r="D963">
            <v>39689</v>
          </cell>
        </row>
        <row r="964">
          <cell r="D964">
            <v>39692</v>
          </cell>
        </row>
        <row r="965">
          <cell r="D965">
            <v>39693</v>
          </cell>
        </row>
        <row r="966">
          <cell r="D966">
            <v>39694</v>
          </cell>
        </row>
        <row r="967">
          <cell r="D967">
            <v>39695</v>
          </cell>
        </row>
        <row r="968">
          <cell r="D968">
            <v>39696</v>
          </cell>
        </row>
        <row r="969">
          <cell r="D969">
            <v>39699</v>
          </cell>
        </row>
        <row r="970">
          <cell r="D970">
            <v>39700</v>
          </cell>
        </row>
        <row r="971">
          <cell r="D971">
            <v>39701</v>
          </cell>
        </row>
        <row r="972">
          <cell r="D972">
            <v>39702</v>
          </cell>
        </row>
        <row r="973">
          <cell r="D973">
            <v>39703</v>
          </cell>
        </row>
        <row r="974">
          <cell r="D974">
            <v>39706</v>
          </cell>
        </row>
        <row r="975">
          <cell r="D975">
            <v>39707</v>
          </cell>
        </row>
        <row r="976">
          <cell r="D976">
            <v>39708</v>
          </cell>
        </row>
        <row r="977">
          <cell r="D977">
            <v>39709</v>
          </cell>
        </row>
        <row r="978">
          <cell r="D978">
            <v>39710</v>
          </cell>
        </row>
        <row r="979">
          <cell r="D979">
            <v>39713</v>
          </cell>
        </row>
        <row r="980">
          <cell r="D980">
            <v>39714</v>
          </cell>
        </row>
        <row r="981">
          <cell r="D981">
            <v>39715</v>
          </cell>
        </row>
        <row r="982">
          <cell r="D982">
            <v>39716</v>
          </cell>
        </row>
        <row r="983">
          <cell r="D983">
            <v>39717</v>
          </cell>
        </row>
        <row r="984">
          <cell r="D984">
            <v>39720</v>
          </cell>
        </row>
        <row r="985">
          <cell r="D985">
            <v>39721</v>
          </cell>
        </row>
        <row r="986">
          <cell r="D986">
            <v>39722</v>
          </cell>
        </row>
        <row r="987">
          <cell r="D987">
            <v>39723</v>
          </cell>
        </row>
        <row r="988">
          <cell r="D988">
            <v>39724</v>
          </cell>
        </row>
        <row r="989">
          <cell r="D989">
            <v>39727</v>
          </cell>
        </row>
        <row r="990">
          <cell r="D990">
            <v>39728</v>
          </cell>
        </row>
        <row r="991">
          <cell r="D991">
            <v>39729</v>
          </cell>
        </row>
        <row r="992">
          <cell r="D992">
            <v>39730</v>
          </cell>
        </row>
        <row r="993">
          <cell r="D993">
            <v>39731</v>
          </cell>
        </row>
        <row r="994">
          <cell r="D994">
            <v>39734</v>
          </cell>
        </row>
        <row r="995">
          <cell r="D995">
            <v>39735</v>
          </cell>
        </row>
        <row r="996">
          <cell r="D996">
            <v>39736</v>
          </cell>
        </row>
        <row r="997">
          <cell r="D997">
            <v>39737</v>
          </cell>
        </row>
        <row r="998">
          <cell r="D998">
            <v>39738</v>
          </cell>
        </row>
        <row r="999">
          <cell r="D999">
            <v>39741</v>
          </cell>
        </row>
        <row r="1000">
          <cell r="D1000">
            <v>39742</v>
          </cell>
        </row>
        <row r="1001">
          <cell r="D1001">
            <v>39743</v>
          </cell>
        </row>
        <row r="1002">
          <cell r="D1002">
            <v>39744</v>
          </cell>
        </row>
        <row r="1003">
          <cell r="D1003">
            <v>39745</v>
          </cell>
        </row>
        <row r="1004">
          <cell r="D1004">
            <v>39748</v>
          </cell>
        </row>
        <row r="1005">
          <cell r="D1005">
            <v>39749</v>
          </cell>
        </row>
        <row r="1006">
          <cell r="D1006">
            <v>39750</v>
          </cell>
        </row>
        <row r="1007">
          <cell r="D1007">
            <v>39751</v>
          </cell>
        </row>
        <row r="1008">
          <cell r="D1008">
            <v>39752</v>
          </cell>
        </row>
        <row r="1009">
          <cell r="D1009">
            <v>39755</v>
          </cell>
        </row>
        <row r="1010">
          <cell r="D1010">
            <v>39756</v>
          </cell>
        </row>
        <row r="1011">
          <cell r="D1011">
            <v>39757</v>
          </cell>
        </row>
        <row r="1012">
          <cell r="D1012">
            <v>39758</v>
          </cell>
        </row>
        <row r="1013">
          <cell r="D1013">
            <v>39759</v>
          </cell>
        </row>
        <row r="1014">
          <cell r="D1014">
            <v>39762</v>
          </cell>
        </row>
        <row r="1015">
          <cell r="D1015">
            <v>39763</v>
          </cell>
        </row>
        <row r="1016">
          <cell r="D1016">
            <v>39764</v>
          </cell>
        </row>
        <row r="1017">
          <cell r="D1017">
            <v>39765</v>
          </cell>
        </row>
        <row r="1018">
          <cell r="D1018">
            <v>39766</v>
          </cell>
        </row>
        <row r="1019">
          <cell r="D1019">
            <v>39769</v>
          </cell>
        </row>
        <row r="1020">
          <cell r="D1020">
            <v>39770</v>
          </cell>
        </row>
        <row r="1021">
          <cell r="D1021">
            <v>39771</v>
          </cell>
        </row>
        <row r="1022">
          <cell r="D1022">
            <v>39772</v>
          </cell>
        </row>
        <row r="1023">
          <cell r="D1023">
            <v>39773</v>
          </cell>
        </row>
        <row r="1024">
          <cell r="D1024">
            <v>39776</v>
          </cell>
        </row>
        <row r="1025">
          <cell r="D1025">
            <v>39777</v>
          </cell>
        </row>
        <row r="1026">
          <cell r="D1026">
            <v>39778</v>
          </cell>
        </row>
        <row r="1027">
          <cell r="D1027">
            <v>39779</v>
          </cell>
        </row>
        <row r="1028">
          <cell r="D1028">
            <v>39780</v>
          </cell>
        </row>
        <row r="1029">
          <cell r="D1029">
            <v>39783</v>
          </cell>
        </row>
        <row r="1030">
          <cell r="D1030">
            <v>39784</v>
          </cell>
        </row>
        <row r="1031">
          <cell r="D1031">
            <v>39785</v>
          </cell>
        </row>
        <row r="1032">
          <cell r="D1032">
            <v>39786</v>
          </cell>
        </row>
        <row r="1033">
          <cell r="D1033">
            <v>39787</v>
          </cell>
        </row>
        <row r="1034">
          <cell r="D1034">
            <v>39790</v>
          </cell>
        </row>
        <row r="1035">
          <cell r="D1035">
            <v>39791</v>
          </cell>
        </row>
        <row r="1036">
          <cell r="D1036">
            <v>39792</v>
          </cell>
        </row>
        <row r="1037">
          <cell r="D1037">
            <v>39793</v>
          </cell>
        </row>
        <row r="1038">
          <cell r="D1038">
            <v>39794</v>
          </cell>
        </row>
        <row r="1039">
          <cell r="D1039">
            <v>39797</v>
          </cell>
        </row>
        <row r="1040">
          <cell r="D1040">
            <v>39798</v>
          </cell>
        </row>
        <row r="1041">
          <cell r="D1041">
            <v>39799</v>
          </cell>
        </row>
        <row r="1042">
          <cell r="D1042">
            <v>39800</v>
          </cell>
        </row>
        <row r="1043">
          <cell r="D1043">
            <v>39801</v>
          </cell>
        </row>
        <row r="1044">
          <cell r="D1044">
            <v>39804</v>
          </cell>
        </row>
        <row r="1045">
          <cell r="D1045">
            <v>39805</v>
          </cell>
        </row>
        <row r="1046">
          <cell r="D1046">
            <v>39806</v>
          </cell>
        </row>
        <row r="1047">
          <cell r="D1047">
            <v>39807</v>
          </cell>
        </row>
        <row r="1048">
          <cell r="D1048">
            <v>39808</v>
          </cell>
        </row>
        <row r="1049">
          <cell r="D1049">
            <v>39811</v>
          </cell>
        </row>
        <row r="1050">
          <cell r="D1050">
            <v>39812</v>
          </cell>
        </row>
        <row r="1051">
          <cell r="D1051">
            <v>39813</v>
          </cell>
        </row>
        <row r="1052">
          <cell r="D1052">
            <v>39814</v>
          </cell>
        </row>
        <row r="1053">
          <cell r="D1053">
            <v>39815</v>
          </cell>
        </row>
        <row r="1054">
          <cell r="D1054">
            <v>39818</v>
          </cell>
        </row>
        <row r="1055">
          <cell r="D1055">
            <v>39819</v>
          </cell>
        </row>
        <row r="1056">
          <cell r="D1056">
            <v>39820</v>
          </cell>
        </row>
        <row r="1057">
          <cell r="D1057">
            <v>39821</v>
          </cell>
        </row>
        <row r="1058">
          <cell r="D1058">
            <v>39822</v>
          </cell>
        </row>
        <row r="1059">
          <cell r="D1059">
            <v>39825</v>
          </cell>
        </row>
        <row r="1060">
          <cell r="D1060">
            <v>39826</v>
          </cell>
        </row>
        <row r="1061">
          <cell r="D1061">
            <v>39827</v>
          </cell>
        </row>
        <row r="1062">
          <cell r="D1062">
            <v>39828</v>
          </cell>
        </row>
        <row r="1063">
          <cell r="D1063">
            <v>39829</v>
          </cell>
        </row>
        <row r="1064">
          <cell r="D1064">
            <v>39832</v>
          </cell>
        </row>
        <row r="1065">
          <cell r="D1065">
            <v>39833</v>
          </cell>
        </row>
        <row r="1066">
          <cell r="D1066">
            <v>39834</v>
          </cell>
        </row>
        <row r="1067">
          <cell r="D1067">
            <v>39835</v>
          </cell>
        </row>
        <row r="1068">
          <cell r="D1068">
            <v>39836</v>
          </cell>
        </row>
        <row r="1069">
          <cell r="D1069">
            <v>39839</v>
          </cell>
        </row>
        <row r="1070">
          <cell r="D1070">
            <v>39840</v>
          </cell>
        </row>
        <row r="1071">
          <cell r="D1071">
            <v>39841</v>
          </cell>
        </row>
        <row r="1072">
          <cell r="D1072">
            <v>39842</v>
          </cell>
        </row>
        <row r="1073">
          <cell r="D1073">
            <v>39843</v>
          </cell>
        </row>
        <row r="1074">
          <cell r="D1074">
            <v>39846</v>
          </cell>
        </row>
        <row r="1075">
          <cell r="D1075">
            <v>39847</v>
          </cell>
        </row>
        <row r="1076">
          <cell r="D1076">
            <v>39848</v>
          </cell>
        </row>
        <row r="1077">
          <cell r="D1077">
            <v>39849</v>
          </cell>
        </row>
        <row r="1078">
          <cell r="D1078">
            <v>39850</v>
          </cell>
        </row>
        <row r="1079">
          <cell r="D1079">
            <v>39853</v>
          </cell>
        </row>
        <row r="1080">
          <cell r="D1080">
            <v>39854</v>
          </cell>
        </row>
        <row r="1081">
          <cell r="D1081">
            <v>39855</v>
          </cell>
        </row>
        <row r="1082">
          <cell r="D1082">
            <v>39856</v>
          </cell>
        </row>
        <row r="1083">
          <cell r="D1083">
            <v>39857</v>
          </cell>
        </row>
        <row r="1084">
          <cell r="D1084">
            <v>39860</v>
          </cell>
        </row>
        <row r="1085">
          <cell r="D1085">
            <v>39861</v>
          </cell>
        </row>
        <row r="1086">
          <cell r="D1086">
            <v>39862</v>
          </cell>
        </row>
        <row r="1087">
          <cell r="D1087">
            <v>39863</v>
          </cell>
        </row>
        <row r="1088">
          <cell r="D1088">
            <v>39864</v>
          </cell>
        </row>
        <row r="1089">
          <cell r="D1089">
            <v>39867</v>
          </cell>
        </row>
        <row r="1090">
          <cell r="D1090">
            <v>39868</v>
          </cell>
        </row>
        <row r="1091">
          <cell r="D1091">
            <v>39869</v>
          </cell>
        </row>
        <row r="1092">
          <cell r="D1092">
            <v>39870</v>
          </cell>
        </row>
        <row r="1093">
          <cell r="D1093">
            <v>39871</v>
          </cell>
        </row>
        <row r="1094">
          <cell r="D1094">
            <v>39874</v>
          </cell>
        </row>
        <row r="1095">
          <cell r="D1095">
            <v>39875</v>
          </cell>
        </row>
        <row r="1096">
          <cell r="D1096">
            <v>39876</v>
          </cell>
        </row>
        <row r="1097">
          <cell r="D1097">
            <v>39877</v>
          </cell>
        </row>
        <row r="1098">
          <cell r="D1098">
            <v>39878</v>
          </cell>
        </row>
        <row r="1099">
          <cell r="D1099">
            <v>39881</v>
          </cell>
        </row>
        <row r="1100">
          <cell r="D1100">
            <v>39882</v>
          </cell>
        </row>
        <row r="1101">
          <cell r="D1101">
            <v>39883</v>
          </cell>
        </row>
        <row r="1102">
          <cell r="D1102">
            <v>39884</v>
          </cell>
        </row>
        <row r="1103">
          <cell r="D1103">
            <v>39885</v>
          </cell>
        </row>
        <row r="1104">
          <cell r="D1104">
            <v>39888</v>
          </cell>
        </row>
        <row r="1105">
          <cell r="D1105">
            <v>39889</v>
          </cell>
        </row>
        <row r="1106">
          <cell r="D1106">
            <v>39890</v>
          </cell>
        </row>
        <row r="1107">
          <cell r="D1107">
            <v>39891</v>
          </cell>
        </row>
        <row r="1108">
          <cell r="D1108">
            <v>39892</v>
          </cell>
        </row>
        <row r="1109">
          <cell r="D1109">
            <v>39895</v>
          </cell>
        </row>
        <row r="1110">
          <cell r="D1110">
            <v>39896</v>
          </cell>
        </row>
        <row r="1111">
          <cell r="D1111">
            <v>39897</v>
          </cell>
        </row>
        <row r="1112">
          <cell r="D1112">
            <v>39898</v>
          </cell>
        </row>
        <row r="1113">
          <cell r="D1113">
            <v>39899</v>
          </cell>
        </row>
        <row r="1114">
          <cell r="D1114">
            <v>39902</v>
          </cell>
        </row>
        <row r="1115">
          <cell r="D1115">
            <v>39903</v>
          </cell>
        </row>
        <row r="1116">
          <cell r="D1116">
            <v>39904</v>
          </cell>
        </row>
        <row r="1117">
          <cell r="D1117">
            <v>39905</v>
          </cell>
        </row>
        <row r="1118">
          <cell r="D1118">
            <v>39906</v>
          </cell>
        </row>
        <row r="1119">
          <cell r="D1119">
            <v>39909</v>
          </cell>
        </row>
        <row r="1120">
          <cell r="D1120">
            <v>39910</v>
          </cell>
        </row>
        <row r="1121">
          <cell r="D1121">
            <v>39911</v>
          </cell>
        </row>
        <row r="1122">
          <cell r="D1122">
            <v>39912</v>
          </cell>
        </row>
        <row r="1123">
          <cell r="D1123">
            <v>39913</v>
          </cell>
        </row>
        <row r="1124">
          <cell r="D1124">
            <v>39916</v>
          </cell>
        </row>
        <row r="1125">
          <cell r="D1125">
            <v>39917</v>
          </cell>
        </row>
        <row r="1126">
          <cell r="D1126">
            <v>39918</v>
          </cell>
        </row>
        <row r="1127">
          <cell r="D1127">
            <v>39919</v>
          </cell>
        </row>
        <row r="1128">
          <cell r="D1128">
            <v>39920</v>
          </cell>
        </row>
        <row r="1129">
          <cell r="D1129">
            <v>39923</v>
          </cell>
        </row>
        <row r="1130">
          <cell r="D1130">
            <v>39924</v>
          </cell>
        </row>
        <row r="1131">
          <cell r="D1131">
            <v>39925</v>
          </cell>
        </row>
        <row r="1132">
          <cell r="D1132">
            <v>39926</v>
          </cell>
        </row>
        <row r="1133">
          <cell r="D1133">
            <v>39927</v>
          </cell>
        </row>
        <row r="1134">
          <cell r="D1134">
            <v>39930</v>
          </cell>
        </row>
        <row r="1135">
          <cell r="D1135">
            <v>39931</v>
          </cell>
        </row>
        <row r="1136">
          <cell r="D1136">
            <v>39932</v>
          </cell>
        </row>
        <row r="1137">
          <cell r="D1137">
            <v>39933</v>
          </cell>
        </row>
        <row r="1138">
          <cell r="D1138">
            <v>39934</v>
          </cell>
        </row>
        <row r="1139">
          <cell r="D1139">
            <v>39937</v>
          </cell>
        </row>
        <row r="1140">
          <cell r="D1140">
            <v>39938</v>
          </cell>
        </row>
        <row r="1141">
          <cell r="D1141">
            <v>39939</v>
          </cell>
        </row>
        <row r="1142">
          <cell r="D1142">
            <v>39940</v>
          </cell>
        </row>
        <row r="1143">
          <cell r="D1143">
            <v>39941</v>
          </cell>
        </row>
        <row r="1144">
          <cell r="D1144">
            <v>39944</v>
          </cell>
        </row>
        <row r="1145">
          <cell r="D1145">
            <v>39945</v>
          </cell>
        </row>
        <row r="1146">
          <cell r="D1146">
            <v>39946</v>
          </cell>
        </row>
        <row r="1147">
          <cell r="D1147">
            <v>39947</v>
          </cell>
        </row>
        <row r="1148">
          <cell r="D1148">
            <v>39948</v>
          </cell>
        </row>
        <row r="1149">
          <cell r="D1149">
            <v>39951</v>
          </cell>
        </row>
        <row r="1150">
          <cell r="D1150">
            <v>39952</v>
          </cell>
        </row>
        <row r="1151">
          <cell r="D1151">
            <v>39953</v>
          </cell>
        </row>
        <row r="1152">
          <cell r="D1152">
            <v>39954</v>
          </cell>
        </row>
        <row r="1153">
          <cell r="D1153">
            <v>39955</v>
          </cell>
        </row>
        <row r="1154">
          <cell r="D1154">
            <v>39958</v>
          </cell>
        </row>
        <row r="1155">
          <cell r="D1155">
            <v>39959</v>
          </cell>
        </row>
        <row r="1156">
          <cell r="D1156">
            <v>39960</v>
          </cell>
        </row>
        <row r="1157">
          <cell r="D1157">
            <v>39961</v>
          </cell>
        </row>
        <row r="1158">
          <cell r="D1158">
            <v>39962</v>
          </cell>
        </row>
        <row r="1159">
          <cell r="D1159">
            <v>39965</v>
          </cell>
        </row>
        <row r="1160">
          <cell r="D1160">
            <v>39966</v>
          </cell>
        </row>
        <row r="1161">
          <cell r="D1161">
            <v>39967</v>
          </cell>
        </row>
        <row r="1162">
          <cell r="D1162">
            <v>39968</v>
          </cell>
        </row>
        <row r="1163">
          <cell r="D1163">
            <v>39969</v>
          </cell>
        </row>
        <row r="1164">
          <cell r="D1164">
            <v>39972</v>
          </cell>
        </row>
        <row r="1165">
          <cell r="D1165">
            <v>39973</v>
          </cell>
        </row>
        <row r="1166">
          <cell r="D1166">
            <v>39974</v>
          </cell>
        </row>
        <row r="1167">
          <cell r="D1167">
            <v>39975</v>
          </cell>
        </row>
        <row r="1168">
          <cell r="D1168">
            <v>39976</v>
          </cell>
        </row>
        <row r="1169">
          <cell r="D1169">
            <v>39979</v>
          </cell>
        </row>
        <row r="1170">
          <cell r="D1170">
            <v>39980</v>
          </cell>
        </row>
        <row r="1171">
          <cell r="D1171">
            <v>39981</v>
          </cell>
        </row>
        <row r="1172">
          <cell r="D1172">
            <v>39982</v>
          </cell>
        </row>
        <row r="1173">
          <cell r="D1173">
            <v>39983</v>
          </cell>
        </row>
        <row r="1174">
          <cell r="D1174">
            <v>39986</v>
          </cell>
        </row>
        <row r="1175">
          <cell r="D1175">
            <v>39987</v>
          </cell>
        </row>
        <row r="1176">
          <cell r="D1176">
            <v>39988</v>
          </cell>
        </row>
        <row r="1177">
          <cell r="D1177">
            <v>39989</v>
          </cell>
        </row>
        <row r="1178">
          <cell r="D1178">
            <v>39990</v>
          </cell>
        </row>
        <row r="1179">
          <cell r="D1179">
            <v>39993</v>
          </cell>
        </row>
        <row r="1180">
          <cell r="D1180">
            <v>39994</v>
          </cell>
        </row>
        <row r="1181">
          <cell r="D1181">
            <v>39995</v>
          </cell>
        </row>
        <row r="1182">
          <cell r="D1182">
            <v>39996</v>
          </cell>
        </row>
        <row r="1183">
          <cell r="D1183">
            <v>39997</v>
          </cell>
        </row>
        <row r="1184">
          <cell r="D1184">
            <v>40000</v>
          </cell>
        </row>
        <row r="1185">
          <cell r="D1185">
            <v>40001</v>
          </cell>
        </row>
        <row r="1186">
          <cell r="D1186">
            <v>40002</v>
          </cell>
        </row>
        <row r="1187">
          <cell r="D1187">
            <v>40003</v>
          </cell>
        </row>
        <row r="1188">
          <cell r="D1188">
            <v>40004</v>
          </cell>
        </row>
        <row r="1189">
          <cell r="D1189">
            <v>40007</v>
          </cell>
        </row>
        <row r="1190">
          <cell r="D1190">
            <v>40008</v>
          </cell>
        </row>
        <row r="1191">
          <cell r="D1191">
            <v>40009</v>
          </cell>
        </row>
        <row r="1192">
          <cell r="D1192">
            <v>40010</v>
          </cell>
        </row>
        <row r="1193">
          <cell r="D1193">
            <v>40011</v>
          </cell>
        </row>
        <row r="1194">
          <cell r="D1194">
            <v>40014</v>
          </cell>
        </row>
        <row r="1195">
          <cell r="D1195">
            <v>40015</v>
          </cell>
        </row>
        <row r="1196">
          <cell r="D1196">
            <v>40016</v>
          </cell>
        </row>
        <row r="1197">
          <cell r="D1197">
            <v>40017</v>
          </cell>
        </row>
        <row r="1198">
          <cell r="D1198">
            <v>40018</v>
          </cell>
        </row>
        <row r="1199">
          <cell r="D1199">
            <v>40021</v>
          </cell>
        </row>
        <row r="1200">
          <cell r="D1200">
            <v>40022</v>
          </cell>
        </row>
        <row r="1201">
          <cell r="D1201">
            <v>40023</v>
          </cell>
        </row>
        <row r="1202">
          <cell r="D1202">
            <v>40024</v>
          </cell>
        </row>
        <row r="1203">
          <cell r="D1203">
            <v>40025</v>
          </cell>
        </row>
        <row r="1204">
          <cell r="D1204">
            <v>40028</v>
          </cell>
        </row>
        <row r="1205">
          <cell r="D1205">
            <v>40029</v>
          </cell>
        </row>
        <row r="1206">
          <cell r="D1206">
            <v>40030</v>
          </cell>
        </row>
        <row r="1207">
          <cell r="D1207">
            <v>40031</v>
          </cell>
        </row>
        <row r="1208">
          <cell r="D1208">
            <v>40032</v>
          </cell>
        </row>
        <row r="1209">
          <cell r="D1209">
            <v>40035</v>
          </cell>
        </row>
        <row r="1210">
          <cell r="D1210">
            <v>40036</v>
          </cell>
        </row>
        <row r="1211">
          <cell r="D1211">
            <v>40037</v>
          </cell>
        </row>
        <row r="1212">
          <cell r="D1212">
            <v>40038</v>
          </cell>
        </row>
        <row r="1213">
          <cell r="D1213">
            <v>40039</v>
          </cell>
        </row>
        <row r="1214">
          <cell r="D1214">
            <v>40042</v>
          </cell>
        </row>
        <row r="1215">
          <cell r="D1215">
            <v>40043</v>
          </cell>
        </row>
        <row r="1216">
          <cell r="D1216">
            <v>40044</v>
          </cell>
        </row>
        <row r="1217">
          <cell r="D1217">
            <v>40045</v>
          </cell>
        </row>
        <row r="1218">
          <cell r="D1218">
            <v>40046</v>
          </cell>
        </row>
        <row r="1219">
          <cell r="D1219">
            <v>40049</v>
          </cell>
        </row>
        <row r="1220">
          <cell r="D1220">
            <v>40050</v>
          </cell>
        </row>
        <row r="1221">
          <cell r="D1221">
            <v>40051</v>
          </cell>
        </row>
        <row r="1222">
          <cell r="D1222">
            <v>40052</v>
          </cell>
        </row>
        <row r="1223">
          <cell r="D1223">
            <v>40053</v>
          </cell>
        </row>
        <row r="1224">
          <cell r="D1224">
            <v>40056</v>
          </cell>
        </row>
        <row r="1225">
          <cell r="D1225">
            <v>40057</v>
          </cell>
        </row>
        <row r="1226">
          <cell r="D1226">
            <v>40058</v>
          </cell>
        </row>
        <row r="1227">
          <cell r="D1227">
            <v>40059</v>
          </cell>
        </row>
        <row r="1228">
          <cell r="D1228">
            <v>40060</v>
          </cell>
        </row>
        <row r="1229">
          <cell r="D1229">
            <v>40063</v>
          </cell>
        </row>
        <row r="1230">
          <cell r="D1230">
            <v>40064</v>
          </cell>
        </row>
        <row r="1231">
          <cell r="D1231">
            <v>40065</v>
          </cell>
        </row>
        <row r="1232">
          <cell r="D1232">
            <v>40066</v>
          </cell>
        </row>
        <row r="1233">
          <cell r="D1233">
            <v>40067</v>
          </cell>
        </row>
        <row r="1234">
          <cell r="D1234">
            <v>40070</v>
          </cell>
        </row>
        <row r="1235">
          <cell r="D1235">
            <v>40071</v>
          </cell>
        </row>
        <row r="1236">
          <cell r="D1236">
            <v>40072</v>
          </cell>
        </row>
        <row r="1237">
          <cell r="D1237">
            <v>40073</v>
          </cell>
        </row>
        <row r="1238">
          <cell r="D1238">
            <v>40074</v>
          </cell>
        </row>
        <row r="1239">
          <cell r="D1239">
            <v>40077</v>
          </cell>
        </row>
        <row r="1240">
          <cell r="D1240">
            <v>40078</v>
          </cell>
        </row>
        <row r="1241">
          <cell r="D1241">
            <v>40079</v>
          </cell>
        </row>
        <row r="1242">
          <cell r="D1242">
            <v>40080</v>
          </cell>
        </row>
        <row r="1243">
          <cell r="D1243">
            <v>40081</v>
          </cell>
        </row>
        <row r="1244">
          <cell r="D1244">
            <v>40084</v>
          </cell>
        </row>
        <row r="1245">
          <cell r="D1245">
            <v>40085</v>
          </cell>
        </row>
        <row r="1246">
          <cell r="D1246">
            <v>40086</v>
          </cell>
        </row>
        <row r="1247">
          <cell r="D1247">
            <v>40087</v>
          </cell>
        </row>
        <row r="1248">
          <cell r="D1248">
            <v>40088</v>
          </cell>
        </row>
        <row r="1249">
          <cell r="D1249">
            <v>40091</v>
          </cell>
        </row>
        <row r="1250">
          <cell r="D1250">
            <v>40092</v>
          </cell>
        </row>
        <row r="1251">
          <cell r="D1251">
            <v>40093</v>
          </cell>
        </row>
        <row r="1252">
          <cell r="D1252">
            <v>40094</v>
          </cell>
        </row>
        <row r="1253">
          <cell r="D1253">
            <v>40095</v>
          </cell>
        </row>
        <row r="1254">
          <cell r="D1254">
            <v>40098</v>
          </cell>
        </row>
        <row r="1255">
          <cell r="D1255">
            <v>40099</v>
          </cell>
        </row>
        <row r="1256">
          <cell r="D1256">
            <v>40100</v>
          </cell>
        </row>
        <row r="1257">
          <cell r="D1257">
            <v>40101</v>
          </cell>
        </row>
        <row r="1258">
          <cell r="D1258">
            <v>40102</v>
          </cell>
        </row>
        <row r="1259">
          <cell r="D1259">
            <v>40105</v>
          </cell>
        </row>
        <row r="1260">
          <cell r="D1260">
            <v>40106</v>
          </cell>
        </row>
        <row r="1261">
          <cell r="D1261">
            <v>40107</v>
          </cell>
        </row>
        <row r="1262">
          <cell r="D1262">
            <v>40108</v>
          </cell>
        </row>
        <row r="1263">
          <cell r="D1263">
            <v>40109</v>
          </cell>
        </row>
        <row r="1264">
          <cell r="D1264">
            <v>40112</v>
          </cell>
        </row>
        <row r="1265">
          <cell r="D1265">
            <v>40113</v>
          </cell>
        </row>
        <row r="1266">
          <cell r="D1266">
            <v>40114</v>
          </cell>
        </row>
        <row r="1267">
          <cell r="D1267">
            <v>40115</v>
          </cell>
        </row>
        <row r="1268">
          <cell r="D1268">
            <v>40116</v>
          </cell>
        </row>
        <row r="1269">
          <cell r="D1269">
            <v>40119</v>
          </cell>
        </row>
        <row r="1270">
          <cell r="D1270">
            <v>40120</v>
          </cell>
        </row>
        <row r="1271">
          <cell r="D1271">
            <v>40121</v>
          </cell>
        </row>
        <row r="1272">
          <cell r="D1272">
            <v>40122</v>
          </cell>
        </row>
        <row r="1273">
          <cell r="D1273">
            <v>40123</v>
          </cell>
        </row>
        <row r="1274">
          <cell r="D1274">
            <v>40126</v>
          </cell>
        </row>
        <row r="1275">
          <cell r="D1275">
            <v>40127</v>
          </cell>
        </row>
        <row r="1276">
          <cell r="D1276">
            <v>40128</v>
          </cell>
        </row>
        <row r="1277">
          <cell r="D1277">
            <v>40129</v>
          </cell>
        </row>
        <row r="1278">
          <cell r="D1278">
            <v>40130</v>
          </cell>
        </row>
        <row r="1279">
          <cell r="D1279">
            <v>40133</v>
          </cell>
        </row>
        <row r="1280">
          <cell r="D1280">
            <v>40134</v>
          </cell>
        </row>
        <row r="1281">
          <cell r="D1281">
            <v>40135</v>
          </cell>
        </row>
        <row r="1282">
          <cell r="D1282">
            <v>40136</v>
          </cell>
        </row>
        <row r="1283">
          <cell r="D1283">
            <v>40137</v>
          </cell>
        </row>
        <row r="1284">
          <cell r="D1284">
            <v>40140</v>
          </cell>
        </row>
        <row r="1285">
          <cell r="D1285">
            <v>40141</v>
          </cell>
        </row>
        <row r="1286">
          <cell r="D1286">
            <v>40142</v>
          </cell>
        </row>
        <row r="1287">
          <cell r="D1287">
            <v>40143</v>
          </cell>
        </row>
        <row r="1288">
          <cell r="D1288">
            <v>40144</v>
          </cell>
        </row>
        <row r="1289">
          <cell r="D1289">
            <v>40147</v>
          </cell>
        </row>
        <row r="1290">
          <cell r="D1290">
            <v>40148</v>
          </cell>
        </row>
        <row r="1291">
          <cell r="D1291">
            <v>40149</v>
          </cell>
        </row>
        <row r="1292">
          <cell r="D1292">
            <v>40150</v>
          </cell>
        </row>
        <row r="1293">
          <cell r="D1293">
            <v>40151</v>
          </cell>
        </row>
        <row r="1294">
          <cell r="D1294">
            <v>40154</v>
          </cell>
        </row>
        <row r="1295">
          <cell r="D1295">
            <v>40155</v>
          </cell>
        </row>
        <row r="1296">
          <cell r="D1296">
            <v>40156</v>
          </cell>
        </row>
        <row r="1297">
          <cell r="D1297">
            <v>40157</v>
          </cell>
        </row>
        <row r="1298">
          <cell r="D1298">
            <v>40158</v>
          </cell>
        </row>
        <row r="1299">
          <cell r="D1299">
            <v>40161</v>
          </cell>
        </row>
        <row r="1300">
          <cell r="D1300">
            <v>40162</v>
          </cell>
        </row>
        <row r="1301">
          <cell r="D1301">
            <v>40163</v>
          </cell>
        </row>
        <row r="1302">
          <cell r="D1302">
            <v>40164</v>
          </cell>
        </row>
        <row r="1303">
          <cell r="D1303">
            <v>40165</v>
          </cell>
        </row>
        <row r="1304">
          <cell r="D1304">
            <v>40168</v>
          </cell>
        </row>
        <row r="1305">
          <cell r="D1305">
            <v>40169</v>
          </cell>
        </row>
        <row r="1306">
          <cell r="D1306">
            <v>40170</v>
          </cell>
        </row>
        <row r="1307">
          <cell r="D1307">
            <v>40171</v>
          </cell>
        </row>
        <row r="1308">
          <cell r="D1308">
            <v>40172</v>
          </cell>
        </row>
        <row r="1309">
          <cell r="D1309">
            <v>40175</v>
          </cell>
        </row>
        <row r="1310">
          <cell r="D1310">
            <v>40176</v>
          </cell>
        </row>
        <row r="1311">
          <cell r="D1311">
            <v>40177</v>
          </cell>
        </row>
        <row r="1312">
          <cell r="D1312">
            <v>40178</v>
          </cell>
        </row>
        <row r="1313">
          <cell r="D1313">
            <v>40179</v>
          </cell>
        </row>
        <row r="1314">
          <cell r="D1314">
            <v>40182</v>
          </cell>
        </row>
        <row r="1315">
          <cell r="D1315">
            <v>40183</v>
          </cell>
        </row>
        <row r="1316">
          <cell r="D1316">
            <v>40184</v>
          </cell>
        </row>
        <row r="1317">
          <cell r="D1317">
            <v>40185</v>
          </cell>
        </row>
        <row r="1318">
          <cell r="D1318">
            <v>40186</v>
          </cell>
        </row>
        <row r="1319">
          <cell r="D1319">
            <v>40189</v>
          </cell>
        </row>
        <row r="1320">
          <cell r="D1320">
            <v>40190</v>
          </cell>
        </row>
        <row r="1321">
          <cell r="D1321">
            <v>40191</v>
          </cell>
        </row>
        <row r="1322">
          <cell r="D1322">
            <v>40192</v>
          </cell>
        </row>
        <row r="1323">
          <cell r="D1323">
            <v>40193</v>
          </cell>
        </row>
        <row r="1324">
          <cell r="D1324">
            <v>40196</v>
          </cell>
        </row>
        <row r="1325">
          <cell r="D1325">
            <v>40197</v>
          </cell>
        </row>
        <row r="1326">
          <cell r="D1326">
            <v>40198</v>
          </cell>
        </row>
        <row r="1327">
          <cell r="D1327">
            <v>40199</v>
          </cell>
        </row>
        <row r="1328">
          <cell r="D1328">
            <v>40200</v>
          </cell>
        </row>
        <row r="1329">
          <cell r="D1329">
            <v>40203</v>
          </cell>
        </row>
        <row r="1330">
          <cell r="D1330">
            <v>40204</v>
          </cell>
        </row>
        <row r="1331">
          <cell r="D1331">
            <v>40205</v>
          </cell>
        </row>
        <row r="1332">
          <cell r="D1332">
            <v>40206</v>
          </cell>
        </row>
        <row r="1333">
          <cell r="D1333">
            <v>40207</v>
          </cell>
        </row>
        <row r="1334">
          <cell r="D1334">
            <v>40210</v>
          </cell>
        </row>
        <row r="1335">
          <cell r="D1335">
            <v>40211</v>
          </cell>
        </row>
        <row r="1336">
          <cell r="D1336">
            <v>40212</v>
          </cell>
        </row>
        <row r="1337">
          <cell r="D1337">
            <v>40213</v>
          </cell>
        </row>
        <row r="1338">
          <cell r="D1338">
            <v>40214</v>
          </cell>
        </row>
        <row r="1339">
          <cell r="D1339">
            <v>40217</v>
          </cell>
        </row>
        <row r="1340">
          <cell r="D1340">
            <v>40218</v>
          </cell>
        </row>
        <row r="1341">
          <cell r="D1341">
            <v>40219</v>
          </cell>
        </row>
        <row r="1342">
          <cell r="D1342">
            <v>40220</v>
          </cell>
        </row>
        <row r="1343">
          <cell r="D1343">
            <v>40221</v>
          </cell>
        </row>
        <row r="1344">
          <cell r="D1344">
            <v>40224</v>
          </cell>
        </row>
        <row r="1345">
          <cell r="D1345">
            <v>40225</v>
          </cell>
        </row>
        <row r="1346">
          <cell r="D1346">
            <v>40226</v>
          </cell>
        </row>
        <row r="1347">
          <cell r="D1347">
            <v>40227</v>
          </cell>
        </row>
        <row r="1348">
          <cell r="D1348">
            <v>40228</v>
          </cell>
        </row>
        <row r="1349">
          <cell r="D1349">
            <v>40231</v>
          </cell>
        </row>
        <row r="1350">
          <cell r="D1350">
            <v>40232</v>
          </cell>
        </row>
        <row r="1351">
          <cell r="D1351">
            <v>40233</v>
          </cell>
        </row>
        <row r="1352">
          <cell r="D1352">
            <v>40234</v>
          </cell>
        </row>
        <row r="1353">
          <cell r="D1353">
            <v>40235</v>
          </cell>
        </row>
        <row r="1354">
          <cell r="D1354">
            <v>40238</v>
          </cell>
        </row>
        <row r="1355">
          <cell r="D1355">
            <v>40239</v>
          </cell>
        </row>
        <row r="1356">
          <cell r="D1356">
            <v>40240</v>
          </cell>
        </row>
        <row r="1357">
          <cell r="D1357">
            <v>40241</v>
          </cell>
        </row>
        <row r="1358">
          <cell r="D1358">
            <v>40242</v>
          </cell>
        </row>
        <row r="1359">
          <cell r="D1359">
            <v>40245</v>
          </cell>
        </row>
        <row r="1360">
          <cell r="D1360">
            <v>40246</v>
          </cell>
        </row>
        <row r="1361">
          <cell r="D1361">
            <v>40247</v>
          </cell>
        </row>
        <row r="1362">
          <cell r="D1362">
            <v>40248</v>
          </cell>
        </row>
        <row r="1363">
          <cell r="D1363">
            <v>40249</v>
          </cell>
        </row>
        <row r="1364">
          <cell r="D1364">
            <v>40252</v>
          </cell>
        </row>
        <row r="1365">
          <cell r="D1365">
            <v>40253</v>
          </cell>
        </row>
        <row r="1366">
          <cell r="D1366">
            <v>40254</v>
          </cell>
        </row>
        <row r="1367">
          <cell r="D1367">
            <v>40255</v>
          </cell>
        </row>
        <row r="1368">
          <cell r="D1368">
            <v>40256</v>
          </cell>
        </row>
        <row r="1369">
          <cell r="D1369">
            <v>40259</v>
          </cell>
        </row>
        <row r="1370">
          <cell r="D1370">
            <v>40260</v>
          </cell>
        </row>
        <row r="1371">
          <cell r="D1371">
            <v>40261</v>
          </cell>
        </row>
        <row r="1372">
          <cell r="D1372">
            <v>40262</v>
          </cell>
        </row>
        <row r="1373">
          <cell r="D1373">
            <v>40263</v>
          </cell>
        </row>
        <row r="1374">
          <cell r="D1374">
            <v>40266</v>
          </cell>
        </row>
        <row r="1375">
          <cell r="D1375">
            <v>40267</v>
          </cell>
        </row>
        <row r="1376">
          <cell r="D1376">
            <v>40268</v>
          </cell>
        </row>
        <row r="1377">
          <cell r="D1377">
            <v>40269</v>
          </cell>
        </row>
        <row r="1378">
          <cell r="D1378">
            <v>40270</v>
          </cell>
        </row>
        <row r="1379">
          <cell r="D1379">
            <v>40273</v>
          </cell>
        </row>
        <row r="1380">
          <cell r="D1380">
            <v>40274</v>
          </cell>
        </row>
        <row r="1381">
          <cell r="D1381">
            <v>40275</v>
          </cell>
        </row>
        <row r="1382">
          <cell r="D1382">
            <v>40276</v>
          </cell>
        </row>
        <row r="1383">
          <cell r="D1383">
            <v>40277</v>
          </cell>
        </row>
        <row r="1384">
          <cell r="D1384">
            <v>40280</v>
          </cell>
        </row>
        <row r="1385">
          <cell r="D1385">
            <v>40281</v>
          </cell>
        </row>
        <row r="1386">
          <cell r="D1386">
            <v>40282</v>
          </cell>
        </row>
        <row r="1387">
          <cell r="D1387">
            <v>40283</v>
          </cell>
        </row>
        <row r="1388">
          <cell r="D1388">
            <v>40284</v>
          </cell>
        </row>
        <row r="1389">
          <cell r="D1389">
            <v>40287</v>
          </cell>
        </row>
        <row r="1390">
          <cell r="D1390">
            <v>40288</v>
          </cell>
        </row>
        <row r="1391">
          <cell r="D1391">
            <v>40289</v>
          </cell>
        </row>
        <row r="1392">
          <cell r="D1392">
            <v>40290</v>
          </cell>
        </row>
        <row r="1393">
          <cell r="D1393">
            <v>40291</v>
          </cell>
        </row>
        <row r="1394">
          <cell r="D1394">
            <v>40294</v>
          </cell>
        </row>
        <row r="1395">
          <cell r="D1395">
            <v>40295</v>
          </cell>
        </row>
        <row r="1396">
          <cell r="D1396">
            <v>40296</v>
          </cell>
        </row>
        <row r="1397">
          <cell r="D1397">
            <v>40297</v>
          </cell>
        </row>
        <row r="1398">
          <cell r="D1398">
            <v>40298</v>
          </cell>
        </row>
        <row r="1399">
          <cell r="D1399">
            <v>40301</v>
          </cell>
        </row>
        <row r="1400">
          <cell r="D1400">
            <v>40302</v>
          </cell>
        </row>
        <row r="1401">
          <cell r="D1401">
            <v>40303</v>
          </cell>
        </row>
        <row r="1402">
          <cell r="D1402">
            <v>40304</v>
          </cell>
        </row>
        <row r="1403">
          <cell r="D1403">
            <v>40305</v>
          </cell>
        </row>
        <row r="1404">
          <cell r="D1404">
            <v>40308</v>
          </cell>
        </row>
        <row r="1405">
          <cell r="D1405">
            <v>40309</v>
          </cell>
        </row>
        <row r="1406">
          <cell r="D1406">
            <v>40310</v>
          </cell>
        </row>
        <row r="1407">
          <cell r="D1407">
            <v>40311</v>
          </cell>
        </row>
        <row r="1408">
          <cell r="D1408">
            <v>40312</v>
          </cell>
        </row>
        <row r="1409">
          <cell r="D1409">
            <v>40315</v>
          </cell>
        </row>
        <row r="1410">
          <cell r="D1410">
            <v>40316</v>
          </cell>
        </row>
        <row r="1411">
          <cell r="D1411">
            <v>40317</v>
          </cell>
        </row>
        <row r="1412">
          <cell r="D1412">
            <v>40318</v>
          </cell>
        </row>
        <row r="1413">
          <cell r="D1413">
            <v>40319</v>
          </cell>
        </row>
        <row r="1414">
          <cell r="D1414">
            <v>40322</v>
          </cell>
        </row>
        <row r="1415">
          <cell r="D1415">
            <v>40323</v>
          </cell>
        </row>
        <row r="1416">
          <cell r="D1416">
            <v>40324</v>
          </cell>
        </row>
        <row r="1417">
          <cell r="D1417">
            <v>40325</v>
          </cell>
        </row>
        <row r="1418">
          <cell r="D1418">
            <v>40326</v>
          </cell>
        </row>
        <row r="1419">
          <cell r="D1419">
            <v>40329</v>
          </cell>
        </row>
        <row r="1420">
          <cell r="D1420">
            <v>40330</v>
          </cell>
        </row>
        <row r="1421">
          <cell r="D1421">
            <v>40331</v>
          </cell>
        </row>
        <row r="1422">
          <cell r="D1422">
            <v>40332</v>
          </cell>
        </row>
        <row r="1423">
          <cell r="D1423">
            <v>40333</v>
          </cell>
        </row>
        <row r="1424">
          <cell r="D1424">
            <v>40336</v>
          </cell>
        </row>
        <row r="1425">
          <cell r="D1425">
            <v>40337</v>
          </cell>
        </row>
        <row r="1426">
          <cell r="D1426">
            <v>40338</v>
          </cell>
        </row>
        <row r="1427">
          <cell r="D1427">
            <v>40339</v>
          </cell>
        </row>
        <row r="1428">
          <cell r="D1428">
            <v>40340</v>
          </cell>
        </row>
        <row r="1429">
          <cell r="D1429">
            <v>40343</v>
          </cell>
        </row>
        <row r="1430">
          <cell r="D1430">
            <v>40344</v>
          </cell>
        </row>
        <row r="1431">
          <cell r="D1431">
            <v>40345</v>
          </cell>
        </row>
        <row r="1432">
          <cell r="D1432">
            <v>40346</v>
          </cell>
        </row>
        <row r="1433">
          <cell r="D1433">
            <v>40347</v>
          </cell>
        </row>
        <row r="1434">
          <cell r="D1434">
            <v>40350</v>
          </cell>
        </row>
        <row r="1435">
          <cell r="D1435">
            <v>40351</v>
          </cell>
        </row>
        <row r="1436">
          <cell r="D1436">
            <v>40352</v>
          </cell>
        </row>
        <row r="1437">
          <cell r="D1437">
            <v>40353</v>
          </cell>
        </row>
        <row r="1438">
          <cell r="D1438">
            <v>40354</v>
          </cell>
        </row>
        <row r="1439">
          <cell r="D1439">
            <v>40357</v>
          </cell>
        </row>
        <row r="1440">
          <cell r="D1440">
            <v>40358</v>
          </cell>
        </row>
        <row r="1441">
          <cell r="D1441">
            <v>40359</v>
          </cell>
        </row>
        <row r="1442">
          <cell r="D1442">
            <v>40362</v>
          </cell>
        </row>
        <row r="1443">
          <cell r="D1443">
            <v>40363</v>
          </cell>
        </row>
        <row r="1444">
          <cell r="D1444">
            <v>40364</v>
          </cell>
        </row>
        <row r="1445">
          <cell r="D1445">
            <v>40365</v>
          </cell>
        </row>
        <row r="1446">
          <cell r="D1446">
            <v>40366</v>
          </cell>
        </row>
        <row r="1447">
          <cell r="D1447">
            <v>40367</v>
          </cell>
        </row>
        <row r="1448">
          <cell r="D1448">
            <v>40368</v>
          </cell>
        </row>
        <row r="1449">
          <cell r="D1449">
            <v>40371</v>
          </cell>
        </row>
        <row r="1450">
          <cell r="D1450">
            <v>40372</v>
          </cell>
        </row>
        <row r="1451">
          <cell r="D1451">
            <v>40373</v>
          </cell>
        </row>
        <row r="1452">
          <cell r="D1452">
            <v>40374</v>
          </cell>
        </row>
        <row r="1453">
          <cell r="D1453">
            <v>40375</v>
          </cell>
        </row>
        <row r="1454">
          <cell r="D1454">
            <v>40378</v>
          </cell>
        </row>
        <row r="1455">
          <cell r="D1455">
            <v>40379</v>
          </cell>
        </row>
        <row r="1456">
          <cell r="D1456">
            <v>40380</v>
          </cell>
        </row>
        <row r="1457">
          <cell r="D1457">
            <v>40381</v>
          </cell>
        </row>
        <row r="1458">
          <cell r="D1458">
            <v>40382</v>
          </cell>
        </row>
        <row r="1459">
          <cell r="D1459">
            <v>40385</v>
          </cell>
        </row>
        <row r="1460">
          <cell r="D1460">
            <v>40386</v>
          </cell>
        </row>
        <row r="1461">
          <cell r="D1461">
            <v>40387</v>
          </cell>
        </row>
        <row r="1462">
          <cell r="D1462">
            <v>40388</v>
          </cell>
        </row>
        <row r="1463">
          <cell r="D1463">
            <v>40389</v>
          </cell>
        </row>
        <row r="1464">
          <cell r="D1464">
            <v>40392</v>
          </cell>
        </row>
        <row r="1465">
          <cell r="D1465">
            <v>40393</v>
          </cell>
        </row>
        <row r="1466">
          <cell r="D1466">
            <v>40394</v>
          </cell>
        </row>
        <row r="1467">
          <cell r="D1467">
            <v>40395</v>
          </cell>
        </row>
        <row r="1468">
          <cell r="D1468">
            <v>40396</v>
          </cell>
        </row>
        <row r="1469">
          <cell r="D1469">
            <v>40399</v>
          </cell>
        </row>
        <row r="1470">
          <cell r="D1470">
            <v>40400</v>
          </cell>
        </row>
        <row r="1471">
          <cell r="D1471">
            <v>40401</v>
          </cell>
        </row>
        <row r="1472">
          <cell r="D1472">
            <v>40402</v>
          </cell>
        </row>
        <row r="1473">
          <cell r="D1473">
            <v>40403</v>
          </cell>
        </row>
        <row r="1474">
          <cell r="D1474">
            <v>40406</v>
          </cell>
        </row>
        <row r="1475">
          <cell r="D1475">
            <v>40407</v>
          </cell>
        </row>
        <row r="1476">
          <cell r="D1476">
            <v>40408</v>
          </cell>
        </row>
        <row r="1477">
          <cell r="D1477">
            <v>40409</v>
          </cell>
        </row>
        <row r="1478">
          <cell r="D1478">
            <v>40410</v>
          </cell>
        </row>
        <row r="1479">
          <cell r="D1479">
            <v>40413</v>
          </cell>
        </row>
        <row r="1480">
          <cell r="D1480">
            <v>40414</v>
          </cell>
        </row>
        <row r="1481">
          <cell r="D1481">
            <v>40415</v>
          </cell>
        </row>
        <row r="1482">
          <cell r="D1482">
            <v>40416</v>
          </cell>
        </row>
        <row r="1483">
          <cell r="D1483">
            <v>40417</v>
          </cell>
        </row>
        <row r="1484">
          <cell r="D1484">
            <v>40420</v>
          </cell>
        </row>
        <row r="1485">
          <cell r="D1485">
            <v>40421</v>
          </cell>
        </row>
        <row r="1486">
          <cell r="D1486">
            <v>40422</v>
          </cell>
        </row>
        <row r="1487">
          <cell r="D1487">
            <v>40423</v>
          </cell>
        </row>
        <row r="1488">
          <cell r="D1488">
            <v>40424</v>
          </cell>
        </row>
        <row r="1489">
          <cell r="D1489">
            <v>40427</v>
          </cell>
        </row>
        <row r="1490">
          <cell r="D1490">
            <v>40428</v>
          </cell>
        </row>
        <row r="1491">
          <cell r="D1491">
            <v>40429</v>
          </cell>
        </row>
        <row r="1492">
          <cell r="D1492">
            <v>40430</v>
          </cell>
        </row>
        <row r="1493">
          <cell r="D1493">
            <v>40431</v>
          </cell>
        </row>
        <row r="1494">
          <cell r="D1494">
            <v>40434</v>
          </cell>
        </row>
        <row r="1495">
          <cell r="D1495">
            <v>40435</v>
          </cell>
        </row>
        <row r="1496">
          <cell r="D1496">
            <v>40436</v>
          </cell>
        </row>
        <row r="1497">
          <cell r="D1497">
            <v>40437</v>
          </cell>
        </row>
        <row r="1498">
          <cell r="D1498">
            <v>40438</v>
          </cell>
        </row>
        <row r="1499">
          <cell r="D1499">
            <v>40441</v>
          </cell>
        </row>
        <row r="1500">
          <cell r="D1500">
            <v>40442</v>
          </cell>
        </row>
        <row r="1501">
          <cell r="D1501">
            <v>40443</v>
          </cell>
        </row>
        <row r="1502">
          <cell r="D1502">
            <v>40444</v>
          </cell>
        </row>
        <row r="1503">
          <cell r="D1503">
            <v>40445</v>
          </cell>
        </row>
        <row r="1504">
          <cell r="D1504">
            <v>40448</v>
          </cell>
        </row>
        <row r="1505">
          <cell r="D1505">
            <v>40449</v>
          </cell>
        </row>
        <row r="1506">
          <cell r="D1506">
            <v>40450</v>
          </cell>
        </row>
        <row r="1507">
          <cell r="D1507">
            <v>40451</v>
          </cell>
        </row>
        <row r="1508">
          <cell r="D1508">
            <v>40452</v>
          </cell>
        </row>
        <row r="1509">
          <cell r="D1509">
            <v>40455</v>
          </cell>
        </row>
        <row r="1510">
          <cell r="D1510">
            <v>40456</v>
          </cell>
        </row>
        <row r="1511">
          <cell r="D1511">
            <v>40457</v>
          </cell>
        </row>
        <row r="1512">
          <cell r="D1512">
            <v>40458</v>
          </cell>
        </row>
        <row r="1513">
          <cell r="D1513">
            <v>40459</v>
          </cell>
        </row>
        <row r="1514">
          <cell r="D1514">
            <v>40462</v>
          </cell>
        </row>
        <row r="1515">
          <cell r="D1515">
            <v>40463</v>
          </cell>
        </row>
        <row r="1516">
          <cell r="D1516">
            <v>40464</v>
          </cell>
        </row>
        <row r="1517">
          <cell r="D1517">
            <v>40465</v>
          </cell>
        </row>
        <row r="1518">
          <cell r="D1518">
            <v>40466</v>
          </cell>
        </row>
        <row r="1519">
          <cell r="D1519">
            <v>40469</v>
          </cell>
        </row>
        <row r="1520">
          <cell r="D1520">
            <v>40470</v>
          </cell>
        </row>
        <row r="1521">
          <cell r="D1521">
            <v>40471</v>
          </cell>
        </row>
        <row r="1522">
          <cell r="D1522">
            <v>40472</v>
          </cell>
        </row>
        <row r="1523">
          <cell r="D1523">
            <v>40473</v>
          </cell>
        </row>
        <row r="1524">
          <cell r="D1524">
            <v>40476</v>
          </cell>
        </row>
        <row r="1525">
          <cell r="D1525">
            <v>40477</v>
          </cell>
        </row>
        <row r="1526">
          <cell r="D1526">
            <v>40478</v>
          </cell>
        </row>
        <row r="1527">
          <cell r="D1527">
            <v>40479</v>
          </cell>
        </row>
        <row r="1528">
          <cell r="D1528">
            <v>40480</v>
          </cell>
        </row>
        <row r="1529">
          <cell r="D1529">
            <v>40483</v>
          </cell>
        </row>
        <row r="1530">
          <cell r="D1530">
            <v>40484</v>
          </cell>
        </row>
        <row r="1531">
          <cell r="D1531">
            <v>40485</v>
          </cell>
        </row>
        <row r="1532">
          <cell r="D1532">
            <v>40486</v>
          </cell>
        </row>
        <row r="1533">
          <cell r="D1533">
            <v>40487</v>
          </cell>
        </row>
        <row r="1534">
          <cell r="D1534">
            <v>40490</v>
          </cell>
        </row>
        <row r="1535">
          <cell r="D1535">
            <v>40491</v>
          </cell>
        </row>
        <row r="1536">
          <cell r="D1536">
            <v>40492</v>
          </cell>
        </row>
        <row r="1537">
          <cell r="D1537">
            <v>40493</v>
          </cell>
        </row>
        <row r="1538">
          <cell r="D1538">
            <v>40494</v>
          </cell>
        </row>
        <row r="1539">
          <cell r="D1539">
            <v>40497</v>
          </cell>
        </row>
        <row r="1540">
          <cell r="D1540">
            <v>40498</v>
          </cell>
        </row>
        <row r="1541">
          <cell r="D1541">
            <v>40499</v>
          </cell>
        </row>
        <row r="1542">
          <cell r="D1542">
            <v>40500</v>
          </cell>
        </row>
        <row r="1543">
          <cell r="D1543">
            <v>40501</v>
          </cell>
        </row>
        <row r="1544">
          <cell r="D1544">
            <v>40504</v>
          </cell>
        </row>
        <row r="1545">
          <cell r="D1545">
            <v>40505</v>
          </cell>
        </row>
        <row r="1546">
          <cell r="D1546">
            <v>40506</v>
          </cell>
        </row>
        <row r="1547">
          <cell r="D1547">
            <v>40507</v>
          </cell>
        </row>
        <row r="1548">
          <cell r="D1548">
            <v>40508</v>
          </cell>
        </row>
        <row r="1549">
          <cell r="D1549">
            <v>40511</v>
          </cell>
        </row>
        <row r="1550">
          <cell r="D1550">
            <v>40512</v>
          </cell>
        </row>
        <row r="1551">
          <cell r="D1551">
            <v>40513</v>
          </cell>
        </row>
        <row r="1552">
          <cell r="D1552">
            <v>40514</v>
          </cell>
        </row>
        <row r="1553">
          <cell r="D1553">
            <v>40515</v>
          </cell>
        </row>
        <row r="1554">
          <cell r="D1554">
            <v>40518</v>
          </cell>
        </row>
        <row r="1555">
          <cell r="D1555">
            <v>40519</v>
          </cell>
        </row>
        <row r="1556">
          <cell r="D1556">
            <v>40520</v>
          </cell>
        </row>
        <row r="1557">
          <cell r="D1557">
            <v>40521</v>
          </cell>
        </row>
        <row r="1558">
          <cell r="D1558">
            <v>40522</v>
          </cell>
        </row>
        <row r="1559">
          <cell r="D1559">
            <v>40525</v>
          </cell>
        </row>
        <row r="1560">
          <cell r="D1560">
            <v>40526</v>
          </cell>
        </row>
        <row r="1561">
          <cell r="D1561">
            <v>40527</v>
          </cell>
        </row>
        <row r="1562">
          <cell r="D1562">
            <v>40528</v>
          </cell>
        </row>
        <row r="1563">
          <cell r="D1563">
            <v>40529</v>
          </cell>
        </row>
        <row r="1564">
          <cell r="D1564">
            <v>40532</v>
          </cell>
        </row>
        <row r="1565">
          <cell r="D1565">
            <v>40533</v>
          </cell>
        </row>
        <row r="1566">
          <cell r="D1566">
            <v>40534</v>
          </cell>
        </row>
        <row r="1567">
          <cell r="D1567">
            <v>40535</v>
          </cell>
        </row>
        <row r="1568">
          <cell r="D1568">
            <v>40536</v>
          </cell>
        </row>
        <row r="1569">
          <cell r="D1569">
            <v>40539</v>
          </cell>
        </row>
        <row r="1570">
          <cell r="D1570">
            <v>40540</v>
          </cell>
        </row>
        <row r="1571">
          <cell r="D1571">
            <v>40541</v>
          </cell>
        </row>
        <row r="1572">
          <cell r="D1572">
            <v>40542</v>
          </cell>
        </row>
        <row r="1573">
          <cell r="D1573">
            <v>40543</v>
          </cell>
        </row>
        <row r="1574">
          <cell r="D1574">
            <v>40546</v>
          </cell>
        </row>
        <row r="1575">
          <cell r="D1575">
            <v>40547</v>
          </cell>
        </row>
        <row r="1576">
          <cell r="D1576">
            <v>40548</v>
          </cell>
        </row>
        <row r="1577">
          <cell r="D1577">
            <v>40549</v>
          </cell>
        </row>
        <row r="1578">
          <cell r="D1578">
            <v>40550</v>
          </cell>
        </row>
        <row r="1579">
          <cell r="D1579">
            <v>40553</v>
          </cell>
        </row>
        <row r="1580">
          <cell r="D1580">
            <v>40554</v>
          </cell>
        </row>
        <row r="1581">
          <cell r="D1581">
            <v>40555</v>
          </cell>
        </row>
        <row r="1582">
          <cell r="D1582">
            <v>40556</v>
          </cell>
        </row>
        <row r="1583">
          <cell r="D1583">
            <v>40557</v>
          </cell>
        </row>
        <row r="1584">
          <cell r="D1584">
            <v>40560</v>
          </cell>
        </row>
        <row r="1585">
          <cell r="D1585">
            <v>40561</v>
          </cell>
        </row>
        <row r="1586">
          <cell r="D1586">
            <v>40562</v>
          </cell>
        </row>
        <row r="1587">
          <cell r="D1587">
            <v>40563</v>
          </cell>
        </row>
        <row r="1588">
          <cell r="D1588">
            <v>40564</v>
          </cell>
        </row>
        <row r="1589">
          <cell r="D1589">
            <v>40567</v>
          </cell>
        </row>
        <row r="1590">
          <cell r="D1590">
            <v>40568</v>
          </cell>
        </row>
        <row r="1591">
          <cell r="D1591">
            <v>40569</v>
          </cell>
        </row>
        <row r="1592">
          <cell r="D1592">
            <v>40570</v>
          </cell>
        </row>
        <row r="1593">
          <cell r="D1593">
            <v>40571</v>
          </cell>
        </row>
        <row r="1594">
          <cell r="D1594">
            <v>40574</v>
          </cell>
        </row>
        <row r="1595">
          <cell r="D1595">
            <v>40575</v>
          </cell>
        </row>
        <row r="1596">
          <cell r="D1596">
            <v>40576</v>
          </cell>
        </row>
        <row r="1597">
          <cell r="D1597">
            <v>40577</v>
          </cell>
        </row>
        <row r="1598">
          <cell r="D1598">
            <v>40578</v>
          </cell>
        </row>
        <row r="1599">
          <cell r="D1599">
            <v>40581</v>
          </cell>
        </row>
        <row r="1600">
          <cell r="D1600">
            <v>40582</v>
          </cell>
        </row>
        <row r="1601">
          <cell r="D1601">
            <v>40583</v>
          </cell>
        </row>
        <row r="1602">
          <cell r="D1602">
            <v>40584</v>
          </cell>
        </row>
        <row r="1603">
          <cell r="D1603">
            <v>40585</v>
          </cell>
        </row>
        <row r="1604">
          <cell r="D1604">
            <v>40588</v>
          </cell>
        </row>
        <row r="1605">
          <cell r="D1605">
            <v>40589</v>
          </cell>
        </row>
        <row r="1606">
          <cell r="D1606">
            <v>40590</v>
          </cell>
        </row>
        <row r="1607">
          <cell r="D1607">
            <v>40591</v>
          </cell>
        </row>
        <row r="1608">
          <cell r="D1608">
            <v>40592</v>
          </cell>
        </row>
        <row r="1609">
          <cell r="D1609">
            <v>40595</v>
          </cell>
        </row>
        <row r="1610">
          <cell r="D1610">
            <v>40596</v>
          </cell>
        </row>
        <row r="1611">
          <cell r="D1611">
            <v>40597</v>
          </cell>
        </row>
        <row r="1612">
          <cell r="D1612">
            <v>40598</v>
          </cell>
        </row>
        <row r="1613">
          <cell r="D1613">
            <v>40599</v>
          </cell>
        </row>
        <row r="1614">
          <cell r="D1614">
            <v>40602</v>
          </cell>
        </row>
        <row r="1615">
          <cell r="D1615">
            <v>40603</v>
          </cell>
        </row>
        <row r="1616">
          <cell r="D1616">
            <v>40604</v>
          </cell>
        </row>
        <row r="1617">
          <cell r="D1617">
            <v>40605</v>
          </cell>
        </row>
        <row r="1618">
          <cell r="D1618">
            <v>40606</v>
          </cell>
        </row>
        <row r="1619">
          <cell r="D1619">
            <v>40609</v>
          </cell>
        </row>
        <row r="1620">
          <cell r="D1620">
            <v>40610</v>
          </cell>
        </row>
        <row r="1621">
          <cell r="D1621">
            <v>40611</v>
          </cell>
        </row>
        <row r="1622">
          <cell r="D1622">
            <v>40612</v>
          </cell>
        </row>
        <row r="1623">
          <cell r="D1623">
            <v>40613</v>
          </cell>
        </row>
        <row r="1624">
          <cell r="D1624">
            <v>40616</v>
          </cell>
        </row>
        <row r="1625">
          <cell r="D1625">
            <v>40617</v>
          </cell>
        </row>
        <row r="1626">
          <cell r="D1626">
            <v>40618</v>
          </cell>
        </row>
        <row r="1627">
          <cell r="D1627">
            <v>40619</v>
          </cell>
        </row>
        <row r="1628">
          <cell r="D1628">
            <v>40620</v>
          </cell>
        </row>
        <row r="1629">
          <cell r="D1629">
            <v>40623</v>
          </cell>
        </row>
        <row r="1630">
          <cell r="D1630">
            <v>40624</v>
          </cell>
        </row>
        <row r="1631">
          <cell r="D1631">
            <v>40625</v>
          </cell>
        </row>
        <row r="1632">
          <cell r="D1632">
            <v>40626</v>
          </cell>
        </row>
        <row r="1633">
          <cell r="D1633">
            <v>40627</v>
          </cell>
        </row>
        <row r="1634">
          <cell r="D1634">
            <v>40630</v>
          </cell>
        </row>
        <row r="1635">
          <cell r="D1635">
            <v>40631</v>
          </cell>
        </row>
        <row r="1636">
          <cell r="D1636">
            <v>40632</v>
          </cell>
        </row>
        <row r="1637">
          <cell r="D1637">
            <v>40633</v>
          </cell>
        </row>
        <row r="1638">
          <cell r="D1638">
            <v>40634</v>
          </cell>
        </row>
        <row r="1639">
          <cell r="D1639">
            <v>40637</v>
          </cell>
        </row>
        <row r="1640">
          <cell r="D1640">
            <v>40638</v>
          </cell>
        </row>
        <row r="1641">
          <cell r="D1641">
            <v>40639</v>
          </cell>
        </row>
        <row r="1642">
          <cell r="D1642">
            <v>40640</v>
          </cell>
        </row>
        <row r="1643">
          <cell r="D1643">
            <v>40641</v>
          </cell>
        </row>
        <row r="1644">
          <cell r="D1644">
            <v>40644</v>
          </cell>
        </row>
        <row r="1645">
          <cell r="D1645">
            <v>40645</v>
          </cell>
        </row>
        <row r="1646">
          <cell r="D1646">
            <v>40646</v>
          </cell>
        </row>
        <row r="1647">
          <cell r="D1647">
            <v>40647</v>
          </cell>
        </row>
        <row r="1648">
          <cell r="D1648">
            <v>40648</v>
          </cell>
        </row>
        <row r="1649">
          <cell r="D1649">
            <v>40651</v>
          </cell>
        </row>
        <row r="1650">
          <cell r="D1650">
            <v>40652</v>
          </cell>
        </row>
        <row r="1651">
          <cell r="D1651">
            <v>40653</v>
          </cell>
        </row>
        <row r="1652">
          <cell r="D1652">
            <v>40654</v>
          </cell>
        </row>
        <row r="1653">
          <cell r="D1653">
            <v>40655</v>
          </cell>
        </row>
        <row r="1654">
          <cell r="D1654">
            <v>40658</v>
          </cell>
        </row>
        <row r="1655">
          <cell r="D1655">
            <v>40659</v>
          </cell>
        </row>
        <row r="1656">
          <cell r="D1656">
            <v>40660</v>
          </cell>
        </row>
        <row r="1657">
          <cell r="D1657">
            <v>40661</v>
          </cell>
        </row>
        <row r="1658">
          <cell r="D1658">
            <v>40662</v>
          </cell>
        </row>
        <row r="1659">
          <cell r="D1659">
            <v>40665</v>
          </cell>
        </row>
        <row r="1660">
          <cell r="D1660">
            <v>40666</v>
          </cell>
        </row>
        <row r="1661">
          <cell r="D1661">
            <v>40667</v>
          </cell>
        </row>
        <row r="1662">
          <cell r="D1662">
            <v>40668</v>
          </cell>
        </row>
        <row r="1663">
          <cell r="D1663">
            <v>40669</v>
          </cell>
        </row>
        <row r="1664">
          <cell r="D1664">
            <v>40672</v>
          </cell>
        </row>
        <row r="1665">
          <cell r="D1665">
            <v>40673</v>
          </cell>
        </row>
        <row r="1666">
          <cell r="D1666">
            <v>40674</v>
          </cell>
        </row>
        <row r="1667">
          <cell r="D1667">
            <v>40675</v>
          </cell>
        </row>
        <row r="1668">
          <cell r="D1668">
            <v>40676</v>
          </cell>
        </row>
        <row r="1669">
          <cell r="D1669">
            <v>40679</v>
          </cell>
        </row>
        <row r="1670">
          <cell r="D1670">
            <v>40680</v>
          </cell>
        </row>
        <row r="1671">
          <cell r="D1671">
            <v>40681</v>
          </cell>
        </row>
        <row r="1672">
          <cell r="D1672">
            <v>40682</v>
          </cell>
        </row>
        <row r="1673">
          <cell r="D1673">
            <v>40683</v>
          </cell>
        </row>
        <row r="1674">
          <cell r="D1674">
            <v>40686</v>
          </cell>
        </row>
        <row r="1675">
          <cell r="D1675">
            <v>40687</v>
          </cell>
        </row>
        <row r="1676">
          <cell r="D1676">
            <v>40688</v>
          </cell>
        </row>
        <row r="1677">
          <cell r="D1677">
            <v>40689</v>
          </cell>
        </row>
        <row r="1678">
          <cell r="D1678">
            <v>40690</v>
          </cell>
        </row>
        <row r="1679">
          <cell r="D1679">
            <v>40693</v>
          </cell>
        </row>
        <row r="1680">
          <cell r="D1680">
            <v>40694</v>
          </cell>
        </row>
        <row r="1681">
          <cell r="D1681">
            <v>40695</v>
          </cell>
        </row>
        <row r="1682">
          <cell r="D1682">
            <v>40696</v>
          </cell>
        </row>
        <row r="1683">
          <cell r="D1683">
            <v>40697</v>
          </cell>
        </row>
        <row r="1684">
          <cell r="D1684">
            <v>40700</v>
          </cell>
        </row>
        <row r="1685">
          <cell r="D1685">
            <v>40701</v>
          </cell>
        </row>
        <row r="1686">
          <cell r="D1686">
            <v>40702</v>
          </cell>
        </row>
        <row r="1687">
          <cell r="D1687">
            <v>40703</v>
          </cell>
        </row>
        <row r="1688">
          <cell r="D1688">
            <v>40704</v>
          </cell>
        </row>
        <row r="1689">
          <cell r="D1689">
            <v>40707</v>
          </cell>
        </row>
        <row r="1690">
          <cell r="D1690">
            <v>40708</v>
          </cell>
        </row>
        <row r="1691">
          <cell r="D1691">
            <v>40709</v>
          </cell>
        </row>
        <row r="1692">
          <cell r="D1692">
            <v>40710</v>
          </cell>
        </row>
        <row r="1693">
          <cell r="D1693">
            <v>40711</v>
          </cell>
        </row>
        <row r="1694">
          <cell r="D1694">
            <v>40714</v>
          </cell>
        </row>
        <row r="1695">
          <cell r="D1695">
            <v>40715</v>
          </cell>
        </row>
        <row r="1696">
          <cell r="D1696">
            <v>40716</v>
          </cell>
        </row>
        <row r="1697">
          <cell r="D1697">
            <v>40717</v>
          </cell>
        </row>
        <row r="1698">
          <cell r="D1698">
            <v>40718</v>
          </cell>
        </row>
        <row r="1699">
          <cell r="D1699">
            <v>40721</v>
          </cell>
        </row>
        <row r="1700">
          <cell r="D1700">
            <v>40722</v>
          </cell>
        </row>
        <row r="1701">
          <cell r="D1701">
            <v>40723</v>
          </cell>
        </row>
        <row r="1702">
          <cell r="D1702">
            <v>40724</v>
          </cell>
        </row>
        <row r="1703">
          <cell r="D1703">
            <v>40725</v>
          </cell>
        </row>
        <row r="1704">
          <cell r="D1704">
            <v>40728</v>
          </cell>
        </row>
        <row r="1705">
          <cell r="D1705">
            <v>40729</v>
          </cell>
        </row>
        <row r="1706">
          <cell r="D1706">
            <v>40730</v>
          </cell>
        </row>
        <row r="1707">
          <cell r="D1707">
            <v>40731</v>
          </cell>
        </row>
        <row r="1708">
          <cell r="D1708">
            <v>40732</v>
          </cell>
        </row>
        <row r="1709">
          <cell r="D1709">
            <v>40735</v>
          </cell>
        </row>
        <row r="1710">
          <cell r="D1710">
            <v>40736</v>
          </cell>
        </row>
        <row r="1711">
          <cell r="D1711">
            <v>40737</v>
          </cell>
        </row>
        <row r="1712">
          <cell r="D1712">
            <v>40738</v>
          </cell>
        </row>
        <row r="1713">
          <cell r="D1713">
            <v>40739</v>
          </cell>
        </row>
        <row r="1714">
          <cell r="D1714">
            <v>40742</v>
          </cell>
        </row>
        <row r="1715">
          <cell r="D1715">
            <v>40743</v>
          </cell>
        </row>
        <row r="1716">
          <cell r="D1716">
            <v>40744</v>
          </cell>
        </row>
        <row r="1717">
          <cell r="D1717">
            <v>40745</v>
          </cell>
        </row>
        <row r="1718">
          <cell r="D1718">
            <v>40746</v>
          </cell>
        </row>
        <row r="1719">
          <cell r="D1719">
            <v>40749</v>
          </cell>
        </row>
        <row r="1720">
          <cell r="D1720">
            <v>40750</v>
          </cell>
        </row>
        <row r="1721">
          <cell r="D1721">
            <v>40751</v>
          </cell>
        </row>
        <row r="1722">
          <cell r="D1722">
            <v>40752</v>
          </cell>
        </row>
        <row r="1723">
          <cell r="D1723">
            <v>40753</v>
          </cell>
        </row>
        <row r="1724">
          <cell r="D1724">
            <v>40756</v>
          </cell>
        </row>
        <row r="1725">
          <cell r="D1725">
            <v>40757</v>
          </cell>
        </row>
        <row r="1726">
          <cell r="D1726">
            <v>40758</v>
          </cell>
        </row>
        <row r="1727">
          <cell r="D1727">
            <v>40759</v>
          </cell>
        </row>
        <row r="1728">
          <cell r="D1728">
            <v>40760</v>
          </cell>
        </row>
        <row r="1729">
          <cell r="D1729">
            <v>40763</v>
          </cell>
        </row>
        <row r="1730">
          <cell r="D1730">
            <v>40764</v>
          </cell>
        </row>
        <row r="1731">
          <cell r="D1731">
            <v>40765</v>
          </cell>
        </row>
        <row r="1732">
          <cell r="D1732">
            <v>40766</v>
          </cell>
        </row>
        <row r="1733">
          <cell r="D1733">
            <v>40767</v>
          </cell>
        </row>
        <row r="1734">
          <cell r="D1734">
            <v>40770</v>
          </cell>
        </row>
        <row r="1735">
          <cell r="D1735">
            <v>40771</v>
          </cell>
        </row>
        <row r="1736">
          <cell r="D1736">
            <v>40772</v>
          </cell>
        </row>
        <row r="1737">
          <cell r="D1737">
            <v>40773</v>
          </cell>
        </row>
        <row r="1738">
          <cell r="D1738">
            <v>40774</v>
          </cell>
        </row>
        <row r="1739">
          <cell r="D1739">
            <v>40777</v>
          </cell>
        </row>
        <row r="1740">
          <cell r="D1740">
            <v>40778</v>
          </cell>
        </row>
        <row r="1741">
          <cell r="D1741">
            <v>40779</v>
          </cell>
        </row>
        <row r="1742">
          <cell r="D1742">
            <v>40780</v>
          </cell>
        </row>
        <row r="1743">
          <cell r="D1743">
            <v>40781</v>
          </cell>
        </row>
        <row r="1744">
          <cell r="D1744">
            <v>40784</v>
          </cell>
        </row>
        <row r="1745">
          <cell r="D1745">
            <v>40785</v>
          </cell>
        </row>
        <row r="1746">
          <cell r="D1746">
            <v>40786</v>
          </cell>
        </row>
        <row r="1747">
          <cell r="D1747">
            <v>40787</v>
          </cell>
        </row>
        <row r="1748">
          <cell r="D1748">
            <v>40788</v>
          </cell>
        </row>
        <row r="1749">
          <cell r="D1749">
            <v>40791</v>
          </cell>
        </row>
        <row r="1750">
          <cell r="D1750">
            <v>40792</v>
          </cell>
        </row>
        <row r="1751">
          <cell r="D1751">
            <v>40793</v>
          </cell>
        </row>
        <row r="1752">
          <cell r="D1752">
            <v>40794</v>
          </cell>
        </row>
        <row r="1753">
          <cell r="D1753">
            <v>40795</v>
          </cell>
        </row>
        <row r="1754">
          <cell r="D1754">
            <v>40798</v>
          </cell>
        </row>
        <row r="1755">
          <cell r="D1755">
            <v>40799</v>
          </cell>
        </row>
        <row r="1756">
          <cell r="D1756">
            <v>40800</v>
          </cell>
        </row>
        <row r="1757">
          <cell r="D1757">
            <v>40801</v>
          </cell>
        </row>
        <row r="1758">
          <cell r="D1758">
            <v>40802</v>
          </cell>
        </row>
        <row r="1759">
          <cell r="D1759">
            <v>40805</v>
          </cell>
        </row>
        <row r="1760">
          <cell r="D1760">
            <v>40806</v>
          </cell>
        </row>
        <row r="1761">
          <cell r="D1761">
            <v>40807</v>
          </cell>
        </row>
        <row r="1762">
          <cell r="D1762">
            <v>40808</v>
          </cell>
        </row>
        <row r="1763">
          <cell r="D1763">
            <v>40809</v>
          </cell>
        </row>
        <row r="1764">
          <cell r="D1764">
            <v>40812</v>
          </cell>
        </row>
        <row r="1765">
          <cell r="D1765">
            <v>40813</v>
          </cell>
        </row>
        <row r="1766">
          <cell r="D1766">
            <v>40814</v>
          </cell>
        </row>
        <row r="1767">
          <cell r="D1767">
            <v>40815</v>
          </cell>
        </row>
        <row r="1768">
          <cell r="D1768">
            <v>40816</v>
          </cell>
        </row>
        <row r="1769">
          <cell r="D1769">
            <v>40819</v>
          </cell>
        </row>
        <row r="1770">
          <cell r="D1770">
            <v>40820</v>
          </cell>
        </row>
        <row r="1771">
          <cell r="D1771">
            <v>40821</v>
          </cell>
        </row>
        <row r="1772">
          <cell r="D1772">
            <v>40822</v>
          </cell>
        </row>
        <row r="1773">
          <cell r="D1773">
            <v>40823</v>
          </cell>
        </row>
        <row r="1774">
          <cell r="D1774">
            <v>40826</v>
          </cell>
        </row>
        <row r="1775">
          <cell r="D1775">
            <v>40827</v>
          </cell>
        </row>
        <row r="1776">
          <cell r="D1776">
            <v>40828</v>
          </cell>
        </row>
        <row r="1777">
          <cell r="D1777">
            <v>40829</v>
          </cell>
        </row>
        <row r="1778">
          <cell r="D1778">
            <v>40830</v>
          </cell>
        </row>
        <row r="1779">
          <cell r="D1779">
            <v>40833</v>
          </cell>
        </row>
        <row r="1780">
          <cell r="D1780">
            <v>40834</v>
          </cell>
        </row>
        <row r="1781">
          <cell r="D1781">
            <v>40835</v>
          </cell>
        </row>
        <row r="1782">
          <cell r="D1782">
            <v>40836</v>
          </cell>
        </row>
        <row r="1783">
          <cell r="D1783">
            <v>40837</v>
          </cell>
        </row>
        <row r="1784">
          <cell r="D1784">
            <v>40840</v>
          </cell>
        </row>
        <row r="1785">
          <cell r="D1785">
            <v>40841</v>
          </cell>
        </row>
        <row r="1786">
          <cell r="D1786">
            <v>40842</v>
          </cell>
        </row>
        <row r="1787">
          <cell r="D1787">
            <v>40843</v>
          </cell>
        </row>
        <row r="1788">
          <cell r="D1788">
            <v>40844</v>
          </cell>
        </row>
        <row r="1789">
          <cell r="D1789">
            <v>40847</v>
          </cell>
        </row>
        <row r="1790">
          <cell r="D1790">
            <v>40848</v>
          </cell>
        </row>
        <row r="1791">
          <cell r="D1791">
            <v>40849</v>
          </cell>
        </row>
        <row r="1792">
          <cell r="D1792">
            <v>40850</v>
          </cell>
        </row>
        <row r="1793">
          <cell r="D1793">
            <v>40851</v>
          </cell>
        </row>
        <row r="1794">
          <cell r="D1794">
            <v>40854</v>
          </cell>
        </row>
        <row r="1795">
          <cell r="D1795">
            <v>40855</v>
          </cell>
        </row>
        <row r="1796">
          <cell r="D1796">
            <v>40856</v>
          </cell>
        </row>
        <row r="1797">
          <cell r="D1797">
            <v>40857</v>
          </cell>
        </row>
        <row r="1798">
          <cell r="D1798">
            <v>40858</v>
          </cell>
        </row>
        <row r="1799">
          <cell r="D1799">
            <v>40861</v>
          </cell>
        </row>
        <row r="1800">
          <cell r="D1800">
            <v>40862</v>
          </cell>
        </row>
        <row r="1801">
          <cell r="D1801">
            <v>40863</v>
          </cell>
        </row>
        <row r="1802">
          <cell r="D1802">
            <v>40864</v>
          </cell>
        </row>
        <row r="1803">
          <cell r="D1803">
            <v>40865</v>
          </cell>
        </row>
        <row r="1804">
          <cell r="D1804">
            <v>40868</v>
          </cell>
        </row>
        <row r="1805">
          <cell r="D1805">
            <v>40869</v>
          </cell>
        </row>
        <row r="1806">
          <cell r="D1806">
            <v>40870</v>
          </cell>
        </row>
        <row r="1807">
          <cell r="D1807">
            <v>40871</v>
          </cell>
        </row>
        <row r="1808">
          <cell r="D1808">
            <v>40872</v>
          </cell>
        </row>
        <row r="1809">
          <cell r="D1809">
            <v>40875</v>
          </cell>
        </row>
        <row r="1810">
          <cell r="D1810">
            <v>40876</v>
          </cell>
        </row>
        <row r="1811">
          <cell r="D1811">
            <v>40877</v>
          </cell>
        </row>
        <row r="1812">
          <cell r="D1812">
            <v>40878</v>
          </cell>
        </row>
        <row r="1813">
          <cell r="D1813">
            <v>40879</v>
          </cell>
        </row>
        <row r="1814">
          <cell r="D1814">
            <v>40882</v>
          </cell>
        </row>
        <row r="1815">
          <cell r="D1815">
            <v>40883</v>
          </cell>
        </row>
        <row r="1816">
          <cell r="D1816">
            <v>40884</v>
          </cell>
        </row>
        <row r="1817">
          <cell r="D1817">
            <v>40885</v>
          </cell>
        </row>
        <row r="1818">
          <cell r="D1818">
            <v>40886</v>
          </cell>
        </row>
        <row r="1819">
          <cell r="D1819">
            <v>40889</v>
          </cell>
        </row>
        <row r="1820">
          <cell r="D1820">
            <v>40890</v>
          </cell>
        </row>
        <row r="1821">
          <cell r="D1821">
            <v>40891</v>
          </cell>
        </row>
        <row r="1822">
          <cell r="D1822">
            <v>40892</v>
          </cell>
        </row>
        <row r="1823">
          <cell r="D1823">
            <v>40893</v>
          </cell>
        </row>
        <row r="1824">
          <cell r="D1824">
            <v>40896</v>
          </cell>
        </row>
        <row r="1825">
          <cell r="D1825">
            <v>40897</v>
          </cell>
        </row>
        <row r="1826">
          <cell r="D1826">
            <v>40898</v>
          </cell>
        </row>
        <row r="1827">
          <cell r="D1827">
            <v>40899</v>
          </cell>
        </row>
        <row r="1828">
          <cell r="D1828">
            <v>40900</v>
          </cell>
        </row>
        <row r="1829">
          <cell r="D1829">
            <v>40903</v>
          </cell>
        </row>
        <row r="1830">
          <cell r="D1830">
            <v>40904</v>
          </cell>
        </row>
        <row r="1831">
          <cell r="D1831">
            <v>40905</v>
          </cell>
        </row>
        <row r="1832">
          <cell r="D1832">
            <v>40906</v>
          </cell>
        </row>
        <row r="1833">
          <cell r="D1833">
            <v>40907</v>
          </cell>
        </row>
        <row r="1834">
          <cell r="D1834">
            <v>40910</v>
          </cell>
        </row>
        <row r="1835">
          <cell r="D1835">
            <v>40911</v>
          </cell>
        </row>
        <row r="1836">
          <cell r="D1836">
            <v>40912</v>
          </cell>
        </row>
        <row r="1837">
          <cell r="D1837">
            <v>40913</v>
          </cell>
        </row>
        <row r="1838">
          <cell r="D1838">
            <v>40914</v>
          </cell>
        </row>
        <row r="1839">
          <cell r="D1839">
            <v>40917</v>
          </cell>
        </row>
        <row r="1840">
          <cell r="D1840">
            <v>40918</v>
          </cell>
        </row>
        <row r="1841">
          <cell r="D1841">
            <v>40919</v>
          </cell>
        </row>
        <row r="1842">
          <cell r="D1842">
            <v>40920</v>
          </cell>
        </row>
        <row r="1843">
          <cell r="D1843">
            <v>40921</v>
          </cell>
        </row>
        <row r="1844">
          <cell r="D1844">
            <v>40924</v>
          </cell>
        </row>
        <row r="1845">
          <cell r="D1845">
            <v>40925</v>
          </cell>
        </row>
        <row r="1846">
          <cell r="D1846">
            <v>40926</v>
          </cell>
        </row>
        <row r="1847">
          <cell r="D1847">
            <v>40927</v>
          </cell>
        </row>
        <row r="1848">
          <cell r="D1848">
            <v>40928</v>
          </cell>
        </row>
        <row r="1849">
          <cell r="D1849">
            <v>40931</v>
          </cell>
        </row>
        <row r="1850">
          <cell r="D1850">
            <v>40932</v>
          </cell>
        </row>
        <row r="1851">
          <cell r="D1851">
            <v>40933</v>
          </cell>
        </row>
        <row r="1852">
          <cell r="D1852">
            <v>40934</v>
          </cell>
        </row>
        <row r="1853">
          <cell r="D1853">
            <v>40935</v>
          </cell>
        </row>
        <row r="1854">
          <cell r="D1854">
            <v>40938</v>
          </cell>
        </row>
        <row r="1855">
          <cell r="D1855">
            <v>40939</v>
          </cell>
        </row>
        <row r="1856">
          <cell r="D1856">
            <v>40940</v>
          </cell>
        </row>
        <row r="1857">
          <cell r="D1857">
            <v>40941</v>
          </cell>
        </row>
        <row r="1858">
          <cell r="D1858">
            <v>40942</v>
          </cell>
        </row>
        <row r="1859">
          <cell r="D1859">
            <v>40945</v>
          </cell>
        </row>
        <row r="1860">
          <cell r="D1860">
            <v>40946</v>
          </cell>
        </row>
        <row r="1861">
          <cell r="D1861">
            <v>40947</v>
          </cell>
        </row>
        <row r="1862">
          <cell r="D1862">
            <v>40948</v>
          </cell>
        </row>
        <row r="1863">
          <cell r="D1863">
            <v>40949</v>
          </cell>
        </row>
        <row r="1864">
          <cell r="D1864">
            <v>40952</v>
          </cell>
        </row>
        <row r="1865">
          <cell r="D1865">
            <v>40953</v>
          </cell>
        </row>
        <row r="1866">
          <cell r="D1866">
            <v>40954</v>
          </cell>
        </row>
        <row r="1867">
          <cell r="D1867">
            <v>40955</v>
          </cell>
        </row>
        <row r="1868">
          <cell r="D1868">
            <v>40956</v>
          </cell>
        </row>
        <row r="1869">
          <cell r="D1869">
            <v>40959</v>
          </cell>
        </row>
        <row r="1870">
          <cell r="D1870">
            <v>40960</v>
          </cell>
        </row>
        <row r="1871">
          <cell r="D1871">
            <v>40961</v>
          </cell>
        </row>
        <row r="1872">
          <cell r="D1872">
            <v>40962</v>
          </cell>
        </row>
        <row r="1873">
          <cell r="D1873">
            <v>40963</v>
          </cell>
        </row>
        <row r="1874">
          <cell r="D1874">
            <v>40966</v>
          </cell>
        </row>
        <row r="1875">
          <cell r="D1875">
            <v>40967</v>
          </cell>
        </row>
        <row r="1876">
          <cell r="D1876">
            <v>40968</v>
          </cell>
        </row>
        <row r="1877">
          <cell r="D1877">
            <v>40969</v>
          </cell>
        </row>
        <row r="1878">
          <cell r="D1878">
            <v>40970</v>
          </cell>
        </row>
        <row r="1879">
          <cell r="D1879">
            <v>40973</v>
          </cell>
        </row>
        <row r="1880">
          <cell r="D1880">
            <v>40974</v>
          </cell>
        </row>
        <row r="1881">
          <cell r="D1881">
            <v>40975</v>
          </cell>
        </row>
        <row r="1882">
          <cell r="D1882">
            <v>40976</v>
          </cell>
        </row>
        <row r="1883">
          <cell r="D1883">
            <v>40977</v>
          </cell>
        </row>
        <row r="1884">
          <cell r="D1884">
            <v>40980</v>
          </cell>
        </row>
        <row r="1885">
          <cell r="D1885">
            <v>40981</v>
          </cell>
        </row>
        <row r="1886">
          <cell r="D1886">
            <v>40982</v>
          </cell>
        </row>
        <row r="1887">
          <cell r="D1887">
            <v>40983</v>
          </cell>
        </row>
        <row r="1888">
          <cell r="D1888">
            <v>40984</v>
          </cell>
        </row>
        <row r="1889">
          <cell r="D1889">
            <v>40987</v>
          </cell>
        </row>
        <row r="1890">
          <cell r="D1890">
            <v>40988</v>
          </cell>
        </row>
        <row r="1891">
          <cell r="D1891">
            <v>40989</v>
          </cell>
        </row>
        <row r="1892">
          <cell r="D1892">
            <v>40990</v>
          </cell>
        </row>
        <row r="1893">
          <cell r="D1893">
            <v>40991</v>
          </cell>
        </row>
        <row r="1894">
          <cell r="D1894">
            <v>40994</v>
          </cell>
        </row>
        <row r="1895">
          <cell r="D1895">
            <v>40995</v>
          </cell>
        </row>
        <row r="1896">
          <cell r="D1896">
            <v>40996</v>
          </cell>
        </row>
        <row r="1897">
          <cell r="D1897">
            <v>40997</v>
          </cell>
        </row>
        <row r="1898">
          <cell r="D1898">
            <v>40998</v>
          </cell>
        </row>
        <row r="1899">
          <cell r="D1899">
            <v>41001</v>
          </cell>
        </row>
        <row r="1900">
          <cell r="D1900">
            <v>41002</v>
          </cell>
        </row>
        <row r="1901">
          <cell r="D1901">
            <v>41003</v>
          </cell>
        </row>
        <row r="1902">
          <cell r="D1902">
            <v>41004</v>
          </cell>
        </row>
        <row r="1903">
          <cell r="D1903">
            <v>41005</v>
          </cell>
        </row>
        <row r="1904">
          <cell r="D1904">
            <v>41008</v>
          </cell>
        </row>
        <row r="1905">
          <cell r="D1905">
            <v>41009</v>
          </cell>
        </row>
        <row r="1906">
          <cell r="D1906">
            <v>41010</v>
          </cell>
        </row>
        <row r="1907">
          <cell r="D1907">
            <v>41011</v>
          </cell>
        </row>
        <row r="1908">
          <cell r="D1908">
            <v>41012</v>
          </cell>
        </row>
        <row r="1909">
          <cell r="D1909">
            <v>41015</v>
          </cell>
        </row>
        <row r="1910">
          <cell r="D1910">
            <v>41016</v>
          </cell>
        </row>
        <row r="1911">
          <cell r="D1911">
            <v>41017</v>
          </cell>
        </row>
        <row r="1912">
          <cell r="D1912">
            <v>41018</v>
          </cell>
        </row>
        <row r="1913">
          <cell r="D1913">
            <v>41019</v>
          </cell>
        </row>
        <row r="1914">
          <cell r="D1914">
            <v>41022</v>
          </cell>
        </row>
        <row r="1915">
          <cell r="D1915">
            <v>41023</v>
          </cell>
        </row>
        <row r="1916">
          <cell r="D1916">
            <v>41024</v>
          </cell>
        </row>
        <row r="1917">
          <cell r="D1917">
            <v>41025</v>
          </cell>
        </row>
        <row r="1918">
          <cell r="D1918">
            <v>41026</v>
          </cell>
        </row>
        <row r="1919">
          <cell r="D1919">
            <v>41029</v>
          </cell>
        </row>
        <row r="1920">
          <cell r="D1920">
            <v>41030</v>
          </cell>
        </row>
        <row r="1921">
          <cell r="D1921">
            <v>41031</v>
          </cell>
        </row>
        <row r="1922">
          <cell r="D1922">
            <v>41032</v>
          </cell>
        </row>
        <row r="1923">
          <cell r="D1923">
            <v>41033</v>
          </cell>
        </row>
        <row r="1924">
          <cell r="D1924">
            <v>41036</v>
          </cell>
        </row>
        <row r="1925">
          <cell r="D1925">
            <v>41037</v>
          </cell>
        </row>
        <row r="1926">
          <cell r="D1926">
            <v>41038</v>
          </cell>
        </row>
        <row r="1927">
          <cell r="D1927">
            <v>41039</v>
          </cell>
        </row>
        <row r="1928">
          <cell r="D1928">
            <v>41040</v>
          </cell>
        </row>
        <row r="1929">
          <cell r="D1929">
            <v>41043</v>
          </cell>
        </row>
        <row r="1930">
          <cell r="D1930">
            <v>41044</v>
          </cell>
        </row>
        <row r="1931">
          <cell r="D1931">
            <v>41045</v>
          </cell>
        </row>
        <row r="1932">
          <cell r="D1932">
            <v>41046</v>
          </cell>
        </row>
        <row r="1933">
          <cell r="D1933">
            <v>41047</v>
          </cell>
        </row>
        <row r="1934">
          <cell r="D1934">
            <v>41050</v>
          </cell>
        </row>
        <row r="1935">
          <cell r="D1935">
            <v>41051</v>
          </cell>
        </row>
        <row r="1936">
          <cell r="D1936">
            <v>41052</v>
          </cell>
        </row>
        <row r="1937">
          <cell r="D1937">
            <v>41053</v>
          </cell>
        </row>
        <row r="1938">
          <cell r="D1938">
            <v>41054</v>
          </cell>
        </row>
        <row r="1939">
          <cell r="D1939">
            <v>41057</v>
          </cell>
        </row>
        <row r="1940">
          <cell r="D1940">
            <v>41058</v>
          </cell>
        </row>
        <row r="1941">
          <cell r="D1941">
            <v>41059</v>
          </cell>
        </row>
        <row r="1942">
          <cell r="D1942">
            <v>41060</v>
          </cell>
        </row>
        <row r="1943">
          <cell r="D1943">
            <v>41061</v>
          </cell>
        </row>
        <row r="1944">
          <cell r="D1944">
            <v>41064</v>
          </cell>
        </row>
        <row r="1945">
          <cell r="D1945">
            <v>41065</v>
          </cell>
        </row>
        <row r="1946">
          <cell r="D1946">
            <v>41066</v>
          </cell>
        </row>
        <row r="1947">
          <cell r="D1947">
            <v>41067</v>
          </cell>
        </row>
        <row r="1948">
          <cell r="D1948">
            <v>41068</v>
          </cell>
        </row>
        <row r="1949">
          <cell r="D1949">
            <v>41071</v>
          </cell>
        </row>
        <row r="1950">
          <cell r="D1950">
            <v>41072</v>
          </cell>
        </row>
        <row r="1951">
          <cell r="D1951">
            <v>41073</v>
          </cell>
        </row>
        <row r="1952">
          <cell r="D1952">
            <v>41074</v>
          </cell>
        </row>
        <row r="1953">
          <cell r="D1953">
            <v>41075</v>
          </cell>
        </row>
        <row r="1954">
          <cell r="D1954">
            <v>41078</v>
          </cell>
        </row>
        <row r="1955">
          <cell r="D1955">
            <v>41079</v>
          </cell>
        </row>
        <row r="1956">
          <cell r="D1956">
            <v>41080</v>
          </cell>
        </row>
        <row r="1957">
          <cell r="D1957">
            <v>41081</v>
          </cell>
        </row>
        <row r="1958">
          <cell r="D1958">
            <v>41082</v>
          </cell>
        </row>
        <row r="1959">
          <cell r="D1959">
            <v>41085</v>
          </cell>
        </row>
        <row r="1960">
          <cell r="D1960">
            <v>41086</v>
          </cell>
        </row>
        <row r="1961">
          <cell r="D1961">
            <v>41087</v>
          </cell>
        </row>
        <row r="1962">
          <cell r="D1962">
            <v>41088</v>
          </cell>
        </row>
        <row r="1963">
          <cell r="D1963">
            <v>41089</v>
          </cell>
        </row>
        <row r="1964">
          <cell r="D1964">
            <v>41092</v>
          </cell>
        </row>
        <row r="1965">
          <cell r="D1965">
            <v>41093</v>
          </cell>
        </row>
        <row r="1966">
          <cell r="D1966">
            <v>41094</v>
          </cell>
        </row>
        <row r="1967">
          <cell r="D1967">
            <v>41095</v>
          </cell>
        </row>
        <row r="1968">
          <cell r="D1968">
            <v>41096</v>
          </cell>
        </row>
        <row r="1969">
          <cell r="D1969">
            <v>41099</v>
          </cell>
        </row>
        <row r="1970">
          <cell r="D1970">
            <v>41100</v>
          </cell>
        </row>
        <row r="1971">
          <cell r="D1971">
            <v>41101</v>
          </cell>
        </row>
        <row r="1972">
          <cell r="D1972">
            <v>41102</v>
          </cell>
        </row>
        <row r="1973">
          <cell r="D1973">
            <v>41103</v>
          </cell>
        </row>
        <row r="1974">
          <cell r="D1974">
            <v>41106</v>
          </cell>
        </row>
        <row r="1975">
          <cell r="D1975">
            <v>41107</v>
          </cell>
        </row>
        <row r="1976">
          <cell r="D1976">
            <v>41108</v>
          </cell>
        </row>
        <row r="1977">
          <cell r="D1977">
            <v>41109</v>
          </cell>
        </row>
        <row r="1978">
          <cell r="D1978">
            <v>41110</v>
          </cell>
        </row>
        <row r="1979">
          <cell r="D1979">
            <v>41113</v>
          </cell>
        </row>
        <row r="1980">
          <cell r="D1980">
            <v>41114</v>
          </cell>
        </row>
        <row r="1981">
          <cell r="D1981">
            <v>41115</v>
          </cell>
        </row>
        <row r="1982">
          <cell r="D1982">
            <v>41116</v>
          </cell>
        </row>
        <row r="1983">
          <cell r="D1983">
            <v>41117</v>
          </cell>
        </row>
        <row r="1984">
          <cell r="D1984">
            <v>41120</v>
          </cell>
        </row>
        <row r="1985">
          <cell r="D1985">
            <v>41121</v>
          </cell>
        </row>
        <row r="1986">
          <cell r="D1986">
            <v>41122</v>
          </cell>
        </row>
        <row r="1987">
          <cell r="D1987">
            <v>41123</v>
          </cell>
        </row>
        <row r="1988">
          <cell r="D1988">
            <v>41124</v>
          </cell>
        </row>
        <row r="1989">
          <cell r="D1989">
            <v>41127</v>
          </cell>
        </row>
        <row r="1990">
          <cell r="D1990">
            <v>41128</v>
          </cell>
        </row>
        <row r="1991">
          <cell r="D1991">
            <v>41129</v>
          </cell>
        </row>
        <row r="1992">
          <cell r="D1992">
            <v>41130</v>
          </cell>
        </row>
        <row r="1993">
          <cell r="D1993">
            <v>41131</v>
          </cell>
        </row>
        <row r="1994">
          <cell r="D1994">
            <v>41134</v>
          </cell>
        </row>
        <row r="1995">
          <cell r="D1995">
            <v>41135</v>
          </cell>
        </row>
        <row r="1996">
          <cell r="D1996">
            <v>41136</v>
          </cell>
        </row>
        <row r="1997">
          <cell r="D1997">
            <v>41137</v>
          </cell>
        </row>
        <row r="1998">
          <cell r="D1998">
            <v>41138</v>
          </cell>
        </row>
        <row r="1999">
          <cell r="D1999">
            <v>41141</v>
          </cell>
        </row>
        <row r="2000">
          <cell r="D2000">
            <v>41142</v>
          </cell>
        </row>
        <row r="2001">
          <cell r="D2001">
            <v>41143</v>
          </cell>
        </row>
        <row r="2002">
          <cell r="D2002">
            <v>41144</v>
          </cell>
        </row>
        <row r="2003">
          <cell r="D2003">
            <v>41145</v>
          </cell>
        </row>
        <row r="2004">
          <cell r="D2004">
            <v>41148</v>
          </cell>
        </row>
        <row r="2005">
          <cell r="D2005">
            <v>41149</v>
          </cell>
        </row>
        <row r="2006">
          <cell r="D2006">
            <v>41150</v>
          </cell>
        </row>
        <row r="2007">
          <cell r="D2007">
            <v>41151</v>
          </cell>
        </row>
        <row r="2008">
          <cell r="D2008">
            <v>41152</v>
          </cell>
        </row>
        <row r="2009">
          <cell r="D2009">
            <v>41155</v>
          </cell>
        </row>
        <row r="2010">
          <cell r="D2010">
            <v>41156</v>
          </cell>
        </row>
        <row r="2011">
          <cell r="D2011">
            <v>41157</v>
          </cell>
        </row>
        <row r="2012">
          <cell r="D2012">
            <v>41158</v>
          </cell>
        </row>
        <row r="2013">
          <cell r="D2013">
            <v>41159</v>
          </cell>
        </row>
        <row r="2014">
          <cell r="D2014">
            <v>41162</v>
          </cell>
        </row>
        <row r="2015">
          <cell r="D2015">
            <v>41163</v>
          </cell>
        </row>
        <row r="2016">
          <cell r="D2016">
            <v>41164</v>
          </cell>
        </row>
        <row r="2017">
          <cell r="D2017">
            <v>41165</v>
          </cell>
        </row>
        <row r="2018">
          <cell r="D2018">
            <v>41166</v>
          </cell>
        </row>
        <row r="2019">
          <cell r="D2019">
            <v>41169</v>
          </cell>
        </row>
        <row r="2020">
          <cell r="D2020">
            <v>41170</v>
          </cell>
        </row>
        <row r="2021">
          <cell r="D2021">
            <v>41171</v>
          </cell>
        </row>
        <row r="2022">
          <cell r="D2022">
            <v>41172</v>
          </cell>
        </row>
        <row r="2023">
          <cell r="D2023">
            <v>41173</v>
          </cell>
        </row>
        <row r="2024">
          <cell r="D2024">
            <v>41176</v>
          </cell>
        </row>
        <row r="2025">
          <cell r="D2025">
            <v>41177</v>
          </cell>
        </row>
        <row r="2026">
          <cell r="D2026">
            <v>41178</v>
          </cell>
        </row>
        <row r="2027">
          <cell r="D2027">
            <v>41179</v>
          </cell>
        </row>
        <row r="2028">
          <cell r="D2028">
            <v>41180</v>
          </cell>
        </row>
        <row r="2029">
          <cell r="D2029">
            <v>41183</v>
          </cell>
        </row>
        <row r="2030">
          <cell r="D2030">
            <v>41184</v>
          </cell>
        </row>
        <row r="2031">
          <cell r="D2031">
            <v>41185</v>
          </cell>
        </row>
        <row r="2032">
          <cell r="D2032">
            <v>41186</v>
          </cell>
        </row>
        <row r="2033">
          <cell r="D2033">
            <v>41187</v>
          </cell>
        </row>
        <row r="2034">
          <cell r="D2034">
            <v>41190</v>
          </cell>
        </row>
        <row r="2035">
          <cell r="D2035">
            <v>41191</v>
          </cell>
        </row>
        <row r="2036">
          <cell r="D2036">
            <v>41192</v>
          </cell>
        </row>
        <row r="2037">
          <cell r="D2037">
            <v>41193</v>
          </cell>
        </row>
        <row r="2038">
          <cell r="D2038">
            <v>41194</v>
          </cell>
        </row>
        <row r="2039">
          <cell r="D2039">
            <v>41197</v>
          </cell>
        </row>
        <row r="2040">
          <cell r="D2040">
            <v>41198</v>
          </cell>
        </row>
        <row r="2041">
          <cell r="D2041">
            <v>41199</v>
          </cell>
        </row>
        <row r="2042">
          <cell r="D2042">
            <v>41200</v>
          </cell>
        </row>
        <row r="2043">
          <cell r="D2043">
            <v>41201</v>
          </cell>
        </row>
        <row r="2044">
          <cell r="D2044">
            <v>41204</v>
          </cell>
        </row>
        <row r="2045">
          <cell r="D2045">
            <v>41205</v>
          </cell>
        </row>
        <row r="2046">
          <cell r="D2046">
            <v>41206</v>
          </cell>
        </row>
        <row r="2047">
          <cell r="D2047">
            <v>41207</v>
          </cell>
        </row>
        <row r="2048">
          <cell r="D2048">
            <v>41208</v>
          </cell>
        </row>
        <row r="2049">
          <cell r="D2049">
            <v>41211</v>
          </cell>
        </row>
        <row r="2050">
          <cell r="D2050">
            <v>41212</v>
          </cell>
        </row>
        <row r="2051">
          <cell r="D2051">
            <v>41213</v>
          </cell>
        </row>
        <row r="2052">
          <cell r="D2052">
            <v>41214</v>
          </cell>
        </row>
        <row r="2053">
          <cell r="D2053">
            <v>41215</v>
          </cell>
        </row>
        <row r="2054">
          <cell r="D2054">
            <v>41218</v>
          </cell>
        </row>
        <row r="2055">
          <cell r="D2055">
            <v>41219</v>
          </cell>
        </row>
        <row r="2056">
          <cell r="D2056">
            <v>41220</v>
          </cell>
        </row>
        <row r="2057">
          <cell r="D2057">
            <v>41221</v>
          </cell>
        </row>
        <row r="2058">
          <cell r="D2058">
            <v>41222</v>
          </cell>
        </row>
        <row r="2059">
          <cell r="D2059">
            <v>41225</v>
          </cell>
        </row>
        <row r="2060">
          <cell r="D2060">
            <v>41226</v>
          </cell>
        </row>
        <row r="2061">
          <cell r="D2061">
            <v>41227</v>
          </cell>
        </row>
        <row r="2062">
          <cell r="D2062">
            <v>41228</v>
          </cell>
        </row>
        <row r="2063">
          <cell r="D2063">
            <v>41229</v>
          </cell>
        </row>
        <row r="2064">
          <cell r="D2064">
            <v>41232</v>
          </cell>
        </row>
        <row r="2065">
          <cell r="D2065">
            <v>41233</v>
          </cell>
        </row>
        <row r="2066">
          <cell r="D2066">
            <v>41234</v>
          </cell>
        </row>
        <row r="2067">
          <cell r="D2067">
            <v>41235</v>
          </cell>
        </row>
        <row r="2068">
          <cell r="D2068">
            <v>41236</v>
          </cell>
        </row>
        <row r="2069">
          <cell r="D2069">
            <v>41239</v>
          </cell>
        </row>
        <row r="2070">
          <cell r="D2070">
            <v>41240</v>
          </cell>
        </row>
        <row r="2071">
          <cell r="D2071">
            <v>41241</v>
          </cell>
        </row>
        <row r="2072">
          <cell r="D2072">
            <v>41242</v>
          </cell>
        </row>
        <row r="2073">
          <cell r="D2073">
            <v>41243</v>
          </cell>
        </row>
        <row r="2074">
          <cell r="D2074">
            <v>41246</v>
          </cell>
        </row>
        <row r="2075">
          <cell r="D2075">
            <v>41247</v>
          </cell>
        </row>
        <row r="2076">
          <cell r="D2076">
            <v>41248</v>
          </cell>
        </row>
        <row r="2077">
          <cell r="D2077">
            <v>41249</v>
          </cell>
        </row>
        <row r="2078">
          <cell r="D2078">
            <v>41250</v>
          </cell>
        </row>
        <row r="2079">
          <cell r="D2079">
            <v>41253</v>
          </cell>
        </row>
        <row r="2080">
          <cell r="D2080">
            <v>41254</v>
          </cell>
        </row>
        <row r="2081">
          <cell r="D2081">
            <v>41255</v>
          </cell>
        </row>
        <row r="2082">
          <cell r="D2082">
            <v>41256</v>
          </cell>
        </row>
        <row r="2083">
          <cell r="D2083">
            <v>41257</v>
          </cell>
        </row>
        <row r="2084">
          <cell r="D2084">
            <v>41260</v>
          </cell>
        </row>
        <row r="2085">
          <cell r="D2085">
            <v>41261</v>
          </cell>
        </row>
        <row r="2086">
          <cell r="D2086">
            <v>41262</v>
          </cell>
        </row>
        <row r="2087">
          <cell r="D2087">
            <v>41263</v>
          </cell>
        </row>
        <row r="2088">
          <cell r="D2088">
            <v>41264</v>
          </cell>
        </row>
        <row r="2089">
          <cell r="D2089">
            <v>41267</v>
          </cell>
        </row>
        <row r="2090">
          <cell r="D2090">
            <v>41268</v>
          </cell>
        </row>
        <row r="2091">
          <cell r="D2091">
            <v>41269</v>
          </cell>
        </row>
        <row r="2092">
          <cell r="D2092">
            <v>41270</v>
          </cell>
        </row>
        <row r="2093">
          <cell r="D2093">
            <v>41271</v>
          </cell>
        </row>
        <row r="2094">
          <cell r="D2094">
            <v>41274</v>
          </cell>
        </row>
        <row r="2095">
          <cell r="D2095">
            <v>41275</v>
          </cell>
        </row>
        <row r="2096">
          <cell r="D2096">
            <v>41276</v>
          </cell>
        </row>
        <row r="2097">
          <cell r="D2097">
            <v>41277</v>
          </cell>
        </row>
        <row r="2098">
          <cell r="D2098">
            <v>41278</v>
          </cell>
        </row>
        <row r="2099">
          <cell r="D2099">
            <v>41281</v>
          </cell>
        </row>
        <row r="2100">
          <cell r="D2100">
            <v>41282</v>
          </cell>
        </row>
        <row r="2101">
          <cell r="D2101">
            <v>41283</v>
          </cell>
        </row>
        <row r="2102">
          <cell r="D2102">
            <v>41284</v>
          </cell>
        </row>
        <row r="2103">
          <cell r="D2103">
            <v>41285</v>
          </cell>
        </row>
        <row r="2104">
          <cell r="D2104">
            <v>41288</v>
          </cell>
        </row>
        <row r="2105">
          <cell r="D2105">
            <v>41289</v>
          </cell>
        </row>
        <row r="2106">
          <cell r="D2106">
            <v>41290</v>
          </cell>
        </row>
        <row r="2107">
          <cell r="D2107">
            <v>41291</v>
          </cell>
        </row>
        <row r="2108">
          <cell r="D2108">
            <v>41292</v>
          </cell>
        </row>
        <row r="2109">
          <cell r="D2109">
            <v>41295</v>
          </cell>
        </row>
        <row r="2110">
          <cell r="D2110">
            <v>41296</v>
          </cell>
        </row>
        <row r="2111">
          <cell r="D2111">
            <v>41297</v>
          </cell>
        </row>
        <row r="2112">
          <cell r="D2112">
            <v>41298</v>
          </cell>
        </row>
        <row r="2113">
          <cell r="D2113">
            <v>41299</v>
          </cell>
        </row>
        <row r="2114">
          <cell r="D2114">
            <v>41302</v>
          </cell>
        </row>
        <row r="2115">
          <cell r="D2115">
            <v>41303</v>
          </cell>
        </row>
        <row r="2116">
          <cell r="D2116">
            <v>41304</v>
          </cell>
        </row>
        <row r="2117">
          <cell r="D2117">
            <v>41305</v>
          </cell>
        </row>
        <row r="2118">
          <cell r="D2118">
            <v>41306</v>
          </cell>
        </row>
        <row r="2119">
          <cell r="D2119">
            <v>41309</v>
          </cell>
        </row>
        <row r="2120">
          <cell r="D2120">
            <v>41310</v>
          </cell>
        </row>
        <row r="2121">
          <cell r="D2121">
            <v>41311</v>
          </cell>
        </row>
        <row r="2122">
          <cell r="D2122">
            <v>41312</v>
          </cell>
        </row>
        <row r="2123">
          <cell r="D2123">
            <v>41313</v>
          </cell>
        </row>
        <row r="2124">
          <cell r="D2124">
            <v>41316</v>
          </cell>
        </row>
        <row r="2125">
          <cell r="D2125">
            <v>41317</v>
          </cell>
        </row>
        <row r="2126">
          <cell r="D2126">
            <v>41318</v>
          </cell>
        </row>
        <row r="2127">
          <cell r="D2127">
            <v>41319</v>
          </cell>
        </row>
        <row r="2128">
          <cell r="D2128">
            <v>41320</v>
          </cell>
        </row>
        <row r="2129">
          <cell r="D2129">
            <v>41323</v>
          </cell>
        </row>
        <row r="2130">
          <cell r="D2130">
            <v>41324</v>
          </cell>
        </row>
        <row r="2131">
          <cell r="D2131">
            <v>41325</v>
          </cell>
        </row>
        <row r="2132">
          <cell r="D2132">
            <v>41326</v>
          </cell>
        </row>
        <row r="2133">
          <cell r="D2133">
            <v>41327</v>
          </cell>
        </row>
        <row r="2134">
          <cell r="D2134">
            <v>41330</v>
          </cell>
        </row>
        <row r="2135">
          <cell r="D2135">
            <v>41331</v>
          </cell>
        </row>
        <row r="2136">
          <cell r="D2136">
            <v>41332</v>
          </cell>
        </row>
        <row r="2137">
          <cell r="D2137">
            <v>41333</v>
          </cell>
        </row>
        <row r="2138">
          <cell r="D2138">
            <v>41334</v>
          </cell>
        </row>
        <row r="2139">
          <cell r="D2139">
            <v>41337</v>
          </cell>
        </row>
        <row r="2140">
          <cell r="D2140">
            <v>41338</v>
          </cell>
        </row>
        <row r="2141">
          <cell r="D2141">
            <v>41339</v>
          </cell>
        </row>
        <row r="2142">
          <cell r="D2142">
            <v>41340</v>
          </cell>
        </row>
        <row r="2143">
          <cell r="D2143">
            <v>41341</v>
          </cell>
        </row>
        <row r="2144">
          <cell r="D2144">
            <v>41344</v>
          </cell>
        </row>
        <row r="2145">
          <cell r="D2145">
            <v>41345</v>
          </cell>
        </row>
        <row r="2146">
          <cell r="D2146">
            <v>41346</v>
          </cell>
        </row>
        <row r="2147">
          <cell r="D2147">
            <v>41347</v>
          </cell>
        </row>
        <row r="2148">
          <cell r="D2148">
            <v>41348</v>
          </cell>
        </row>
        <row r="2149">
          <cell r="D2149">
            <v>41351</v>
          </cell>
        </row>
        <row r="2150">
          <cell r="D2150">
            <v>41352</v>
          </cell>
        </row>
        <row r="2151">
          <cell r="D2151">
            <v>41353</v>
          </cell>
        </row>
        <row r="2152">
          <cell r="D2152">
            <v>41354</v>
          </cell>
        </row>
        <row r="2153">
          <cell r="D2153">
            <v>41355</v>
          </cell>
        </row>
        <row r="2154">
          <cell r="D2154">
            <v>41358</v>
          </cell>
        </row>
        <row r="2155">
          <cell r="D2155">
            <v>41359</v>
          </cell>
        </row>
        <row r="2156">
          <cell r="D2156">
            <v>41360</v>
          </cell>
        </row>
        <row r="2157">
          <cell r="D2157">
            <v>41361</v>
          </cell>
        </row>
        <row r="2158">
          <cell r="D2158">
            <v>41362</v>
          </cell>
        </row>
        <row r="2159">
          <cell r="D2159">
            <v>41365</v>
          </cell>
        </row>
        <row r="2160">
          <cell r="D2160">
            <v>41366</v>
          </cell>
        </row>
        <row r="2161">
          <cell r="D2161">
            <v>41367</v>
          </cell>
        </row>
        <row r="2162">
          <cell r="D2162">
            <v>41368</v>
          </cell>
        </row>
        <row r="2163">
          <cell r="D2163">
            <v>41369</v>
          </cell>
        </row>
        <row r="2164">
          <cell r="D2164">
            <v>41372</v>
          </cell>
        </row>
        <row r="2165">
          <cell r="D2165">
            <v>41373</v>
          </cell>
        </row>
        <row r="2166">
          <cell r="D2166">
            <v>41374</v>
          </cell>
        </row>
        <row r="2167">
          <cell r="D2167">
            <v>41375</v>
          </cell>
        </row>
        <row r="2168">
          <cell r="D2168">
            <v>41376</v>
          </cell>
        </row>
        <row r="2169">
          <cell r="D2169">
            <v>41379</v>
          </cell>
        </row>
        <row r="2170">
          <cell r="D2170">
            <v>41380</v>
          </cell>
        </row>
        <row r="2171">
          <cell r="D2171">
            <v>41381</v>
          </cell>
        </row>
        <row r="2172">
          <cell r="D2172">
            <v>41382</v>
          </cell>
        </row>
        <row r="2173">
          <cell r="D2173">
            <v>41383</v>
          </cell>
        </row>
        <row r="2174">
          <cell r="D2174">
            <v>41386</v>
          </cell>
        </row>
        <row r="2175">
          <cell r="D2175">
            <v>41387</v>
          </cell>
        </row>
        <row r="2176">
          <cell r="D2176">
            <v>41388</v>
          </cell>
        </row>
      </sheetData>
      <sheetData sheetId="4">
        <row r="9">
          <cell r="E9" t="str">
            <v>5 év múlvai 5 éves hozamfelár</v>
          </cell>
          <cell r="F9" t="str">
            <v>5 éves CDS felár</v>
          </cell>
        </row>
        <row r="10">
          <cell r="D10">
            <v>38719</v>
          </cell>
        </row>
        <row r="11">
          <cell r="D11">
            <v>38720</v>
          </cell>
        </row>
        <row r="12">
          <cell r="D12">
            <v>38721</v>
          </cell>
        </row>
        <row r="13">
          <cell r="D13">
            <v>38722</v>
          </cell>
        </row>
        <row r="14">
          <cell r="D14">
            <v>38723</v>
          </cell>
        </row>
        <row r="15">
          <cell r="D15">
            <v>38726</v>
          </cell>
        </row>
        <row r="16">
          <cell r="D16">
            <v>38727</v>
          </cell>
        </row>
        <row r="17">
          <cell r="D17">
            <v>38728</v>
          </cell>
        </row>
        <row r="18">
          <cell r="D18">
            <v>38729</v>
          </cell>
        </row>
        <row r="19">
          <cell r="D19">
            <v>38730</v>
          </cell>
        </row>
        <row r="20">
          <cell r="D20">
            <v>38733</v>
          </cell>
        </row>
        <row r="21">
          <cell r="D21">
            <v>38734</v>
          </cell>
        </row>
        <row r="22">
          <cell r="D22">
            <v>38735</v>
          </cell>
        </row>
        <row r="23">
          <cell r="D23">
            <v>38736</v>
          </cell>
        </row>
        <row r="24">
          <cell r="D24">
            <v>38737</v>
          </cell>
        </row>
        <row r="25">
          <cell r="D25">
            <v>38740</v>
          </cell>
        </row>
        <row r="26">
          <cell r="D26">
            <v>38741</v>
          </cell>
        </row>
        <row r="27">
          <cell r="D27">
            <v>38742</v>
          </cell>
        </row>
        <row r="28">
          <cell r="D28">
            <v>38743</v>
          </cell>
        </row>
        <row r="29">
          <cell r="D29">
            <v>38744</v>
          </cell>
        </row>
        <row r="30">
          <cell r="D30">
            <v>38747</v>
          </cell>
        </row>
        <row r="31">
          <cell r="D31">
            <v>38748</v>
          </cell>
        </row>
        <row r="32">
          <cell r="D32">
            <v>38749</v>
          </cell>
        </row>
        <row r="33">
          <cell r="D33">
            <v>38750</v>
          </cell>
        </row>
        <row r="34">
          <cell r="D34">
            <v>38751</v>
          </cell>
        </row>
        <row r="35">
          <cell r="D35">
            <v>38754</v>
          </cell>
        </row>
        <row r="36">
          <cell r="D36">
            <v>38755</v>
          </cell>
        </row>
        <row r="37">
          <cell r="D37">
            <v>38756</v>
          </cell>
        </row>
        <row r="38">
          <cell r="D38">
            <v>38757</v>
          </cell>
        </row>
        <row r="39">
          <cell r="D39">
            <v>38758</v>
          </cell>
        </row>
        <row r="40">
          <cell r="D40">
            <v>38761</v>
          </cell>
        </row>
        <row r="41">
          <cell r="D41">
            <v>38762</v>
          </cell>
        </row>
        <row r="42">
          <cell r="D42">
            <v>38763</v>
          </cell>
        </row>
        <row r="43">
          <cell r="D43">
            <v>38764</v>
          </cell>
        </row>
        <row r="44">
          <cell r="D44">
            <v>38765</v>
          </cell>
        </row>
        <row r="45">
          <cell r="D45">
            <v>38768</v>
          </cell>
        </row>
        <row r="46">
          <cell r="D46">
            <v>38769</v>
          </cell>
        </row>
        <row r="47">
          <cell r="D47">
            <v>38770</v>
          </cell>
        </row>
        <row r="48">
          <cell r="D48">
            <v>38771</v>
          </cell>
        </row>
        <row r="49">
          <cell r="D49">
            <v>38772</v>
          </cell>
        </row>
        <row r="50">
          <cell r="D50">
            <v>38775</v>
          </cell>
        </row>
        <row r="51">
          <cell r="D51">
            <v>38776</v>
          </cell>
        </row>
        <row r="52">
          <cell r="D52">
            <v>38777</v>
          </cell>
        </row>
        <row r="53">
          <cell r="D53">
            <v>38778</v>
          </cell>
        </row>
        <row r="54">
          <cell r="D54">
            <v>38779</v>
          </cell>
        </row>
        <row r="55">
          <cell r="D55">
            <v>38782</v>
          </cell>
        </row>
        <row r="56">
          <cell r="D56">
            <v>38783</v>
          </cell>
        </row>
        <row r="57">
          <cell r="D57">
            <v>38784</v>
          </cell>
        </row>
        <row r="58">
          <cell r="D58">
            <v>38785</v>
          </cell>
        </row>
        <row r="59">
          <cell r="D59">
            <v>38786</v>
          </cell>
        </row>
        <row r="60">
          <cell r="D60">
            <v>38789</v>
          </cell>
        </row>
        <row r="61">
          <cell r="D61">
            <v>38790</v>
          </cell>
        </row>
        <row r="62">
          <cell r="D62">
            <v>38791</v>
          </cell>
        </row>
        <row r="63">
          <cell r="D63">
            <v>38792</v>
          </cell>
        </row>
        <row r="64">
          <cell r="D64">
            <v>38793</v>
          </cell>
        </row>
        <row r="65">
          <cell r="D65">
            <v>38796</v>
          </cell>
        </row>
        <row r="66">
          <cell r="D66">
            <v>38797</v>
          </cell>
        </row>
        <row r="67">
          <cell r="D67">
            <v>38798</v>
          </cell>
        </row>
        <row r="68">
          <cell r="D68">
            <v>38799</v>
          </cell>
        </row>
        <row r="69">
          <cell r="D69">
            <v>38800</v>
          </cell>
        </row>
        <row r="70">
          <cell r="D70">
            <v>38803</v>
          </cell>
        </row>
        <row r="71">
          <cell r="D71">
            <v>38804</v>
          </cell>
        </row>
        <row r="72">
          <cell r="D72">
            <v>38805</v>
          </cell>
        </row>
        <row r="73">
          <cell r="D73">
            <v>38806</v>
          </cell>
        </row>
        <row r="74">
          <cell r="D74">
            <v>38807</v>
          </cell>
        </row>
        <row r="75">
          <cell r="D75">
            <v>38810</v>
          </cell>
        </row>
        <row r="76">
          <cell r="D76">
            <v>38811</v>
          </cell>
        </row>
        <row r="77">
          <cell r="D77">
            <v>38812</v>
          </cell>
        </row>
        <row r="78">
          <cell r="D78">
            <v>38813</v>
          </cell>
        </row>
        <row r="79">
          <cell r="D79">
            <v>38814</v>
          </cell>
        </row>
        <row r="80">
          <cell r="D80">
            <v>38817</v>
          </cell>
        </row>
        <row r="81">
          <cell r="D81">
            <v>38818</v>
          </cell>
        </row>
        <row r="82">
          <cell r="D82">
            <v>38819</v>
          </cell>
        </row>
        <row r="83">
          <cell r="D83">
            <v>38820</v>
          </cell>
        </row>
        <row r="84">
          <cell r="D84">
            <v>38821</v>
          </cell>
        </row>
        <row r="85">
          <cell r="D85">
            <v>38825</v>
          </cell>
        </row>
        <row r="86">
          <cell r="D86">
            <v>38826</v>
          </cell>
        </row>
        <row r="87">
          <cell r="D87">
            <v>38827</v>
          </cell>
        </row>
        <row r="88">
          <cell r="D88">
            <v>38828</v>
          </cell>
        </row>
        <row r="89">
          <cell r="D89">
            <v>38831</v>
          </cell>
        </row>
        <row r="90">
          <cell r="D90">
            <v>38832</v>
          </cell>
        </row>
        <row r="91">
          <cell r="D91">
            <v>38833</v>
          </cell>
        </row>
        <row r="92">
          <cell r="D92">
            <v>38834</v>
          </cell>
        </row>
        <row r="93">
          <cell r="D93">
            <v>38835</v>
          </cell>
        </row>
        <row r="94">
          <cell r="D94">
            <v>38839</v>
          </cell>
        </row>
        <row r="95">
          <cell r="D95">
            <v>38840</v>
          </cell>
        </row>
        <row r="96">
          <cell r="D96">
            <v>38841</v>
          </cell>
        </row>
        <row r="97">
          <cell r="D97">
            <v>38842</v>
          </cell>
        </row>
        <row r="98">
          <cell r="D98">
            <v>38845</v>
          </cell>
        </row>
        <row r="99">
          <cell r="D99">
            <v>38846</v>
          </cell>
        </row>
        <row r="100">
          <cell r="D100">
            <v>38847</v>
          </cell>
        </row>
        <row r="101">
          <cell r="D101">
            <v>38848</v>
          </cell>
        </row>
        <row r="102">
          <cell r="D102">
            <v>38849</v>
          </cell>
        </row>
        <row r="103">
          <cell r="D103">
            <v>38852</v>
          </cell>
        </row>
        <row r="104">
          <cell r="D104">
            <v>38853</v>
          </cell>
        </row>
        <row r="105">
          <cell r="D105">
            <v>38854</v>
          </cell>
        </row>
        <row r="106">
          <cell r="D106">
            <v>38855</v>
          </cell>
        </row>
        <row r="107">
          <cell r="D107">
            <v>38856</v>
          </cell>
        </row>
        <row r="108">
          <cell r="D108">
            <v>38859</v>
          </cell>
        </row>
        <row r="109">
          <cell r="D109">
            <v>38860</v>
          </cell>
        </row>
        <row r="110">
          <cell r="D110">
            <v>38861</v>
          </cell>
        </row>
        <row r="111">
          <cell r="D111">
            <v>38862</v>
          </cell>
        </row>
        <row r="112">
          <cell r="D112">
            <v>38863</v>
          </cell>
        </row>
        <row r="113">
          <cell r="D113">
            <v>38867</v>
          </cell>
        </row>
        <row r="114">
          <cell r="D114">
            <v>38868</v>
          </cell>
        </row>
        <row r="115">
          <cell r="D115">
            <v>38869</v>
          </cell>
        </row>
        <row r="116">
          <cell r="D116">
            <v>38870</v>
          </cell>
        </row>
        <row r="117">
          <cell r="D117">
            <v>38874</v>
          </cell>
        </row>
        <row r="118">
          <cell r="D118">
            <v>38875</v>
          </cell>
        </row>
        <row r="119">
          <cell r="D119">
            <v>38876</v>
          </cell>
        </row>
        <row r="120">
          <cell r="D120">
            <v>38877</v>
          </cell>
        </row>
        <row r="121">
          <cell r="D121">
            <v>38880</v>
          </cell>
        </row>
        <row r="122">
          <cell r="D122">
            <v>38881</v>
          </cell>
        </row>
        <row r="123">
          <cell r="D123">
            <v>38882</v>
          </cell>
        </row>
        <row r="124">
          <cell r="D124">
            <v>38883</v>
          </cell>
        </row>
        <row r="125">
          <cell r="D125">
            <v>38884</v>
          </cell>
        </row>
        <row r="126">
          <cell r="D126">
            <v>38887</v>
          </cell>
        </row>
        <row r="127">
          <cell r="D127">
            <v>38888</v>
          </cell>
        </row>
        <row r="128">
          <cell r="D128">
            <v>38889</v>
          </cell>
        </row>
        <row r="129">
          <cell r="D129">
            <v>38890</v>
          </cell>
        </row>
        <row r="130">
          <cell r="D130">
            <v>38891</v>
          </cell>
        </row>
        <row r="131">
          <cell r="D131">
            <v>38894</v>
          </cell>
        </row>
        <row r="132">
          <cell r="D132">
            <v>38895</v>
          </cell>
        </row>
        <row r="133">
          <cell r="D133">
            <v>38896</v>
          </cell>
        </row>
        <row r="134">
          <cell r="D134">
            <v>38897</v>
          </cell>
        </row>
        <row r="135">
          <cell r="D135">
            <v>38898</v>
          </cell>
        </row>
        <row r="136">
          <cell r="D136">
            <v>38901</v>
          </cell>
        </row>
        <row r="137">
          <cell r="D137">
            <v>38902</v>
          </cell>
        </row>
        <row r="138">
          <cell r="D138">
            <v>38903</v>
          </cell>
        </row>
        <row r="139">
          <cell r="D139">
            <v>38904</v>
          </cell>
        </row>
        <row r="140">
          <cell r="D140">
            <v>38905</v>
          </cell>
        </row>
        <row r="141">
          <cell r="D141">
            <v>38908</v>
          </cell>
        </row>
        <row r="142">
          <cell r="D142">
            <v>38909</v>
          </cell>
        </row>
        <row r="143">
          <cell r="D143">
            <v>38910</v>
          </cell>
        </row>
        <row r="144">
          <cell r="D144">
            <v>38911</v>
          </cell>
        </row>
        <row r="145">
          <cell r="D145">
            <v>38912</v>
          </cell>
        </row>
        <row r="146">
          <cell r="D146">
            <v>38915</v>
          </cell>
        </row>
        <row r="147">
          <cell r="D147">
            <v>38916</v>
          </cell>
        </row>
        <row r="148">
          <cell r="D148">
            <v>38917</v>
          </cell>
        </row>
        <row r="149">
          <cell r="D149">
            <v>38919</v>
          </cell>
        </row>
        <row r="150">
          <cell r="D150">
            <v>38922</v>
          </cell>
        </row>
        <row r="151">
          <cell r="D151">
            <v>38923</v>
          </cell>
        </row>
        <row r="152">
          <cell r="D152">
            <v>38924</v>
          </cell>
        </row>
        <row r="153">
          <cell r="D153">
            <v>38925</v>
          </cell>
        </row>
        <row r="154">
          <cell r="D154">
            <v>38926</v>
          </cell>
        </row>
        <row r="155">
          <cell r="D155">
            <v>38929</v>
          </cell>
        </row>
        <row r="156">
          <cell r="D156">
            <v>38930</v>
          </cell>
        </row>
        <row r="157">
          <cell r="D157">
            <v>38931</v>
          </cell>
        </row>
        <row r="158">
          <cell r="D158">
            <v>38932</v>
          </cell>
        </row>
        <row r="159">
          <cell r="D159">
            <v>38933</v>
          </cell>
        </row>
        <row r="160">
          <cell r="D160">
            <v>38936</v>
          </cell>
        </row>
        <row r="161">
          <cell r="D161">
            <v>38937</v>
          </cell>
        </row>
        <row r="162">
          <cell r="D162">
            <v>38938</v>
          </cell>
        </row>
        <row r="163">
          <cell r="D163">
            <v>38939</v>
          </cell>
        </row>
        <row r="164">
          <cell r="D164">
            <v>38943</v>
          </cell>
        </row>
        <row r="165">
          <cell r="D165">
            <v>38944</v>
          </cell>
        </row>
        <row r="166">
          <cell r="D166">
            <v>38945</v>
          </cell>
        </row>
        <row r="167">
          <cell r="D167">
            <v>38946</v>
          </cell>
        </row>
        <row r="168">
          <cell r="D168">
            <v>38947</v>
          </cell>
        </row>
        <row r="169">
          <cell r="D169">
            <v>38950</v>
          </cell>
        </row>
        <row r="170">
          <cell r="D170">
            <v>38951</v>
          </cell>
        </row>
        <row r="171">
          <cell r="D171">
            <v>38952</v>
          </cell>
        </row>
        <row r="172">
          <cell r="D172">
            <v>38953</v>
          </cell>
        </row>
        <row r="173">
          <cell r="D173">
            <v>38954</v>
          </cell>
        </row>
        <row r="174">
          <cell r="D174">
            <v>38957</v>
          </cell>
        </row>
        <row r="175">
          <cell r="D175">
            <v>38958</v>
          </cell>
        </row>
        <row r="176">
          <cell r="D176">
            <v>38959</v>
          </cell>
        </row>
        <row r="177">
          <cell r="D177">
            <v>38960</v>
          </cell>
        </row>
        <row r="178">
          <cell r="D178">
            <v>38961</v>
          </cell>
        </row>
        <row r="179">
          <cell r="D179">
            <v>38965</v>
          </cell>
        </row>
        <row r="180">
          <cell r="D180">
            <v>38966</v>
          </cell>
        </row>
        <row r="181">
          <cell r="D181">
            <v>38967</v>
          </cell>
        </row>
        <row r="182">
          <cell r="D182">
            <v>38968</v>
          </cell>
        </row>
        <row r="183">
          <cell r="D183">
            <v>38971</v>
          </cell>
        </row>
        <row r="184">
          <cell r="D184">
            <v>38972</v>
          </cell>
        </row>
        <row r="185">
          <cell r="D185">
            <v>38973</v>
          </cell>
        </row>
        <row r="186">
          <cell r="D186">
            <v>38974</v>
          </cell>
        </row>
        <row r="187">
          <cell r="D187">
            <v>38975</v>
          </cell>
        </row>
        <row r="188">
          <cell r="D188">
            <v>38978</v>
          </cell>
        </row>
        <row r="189">
          <cell r="D189">
            <v>38979</v>
          </cell>
        </row>
        <row r="190">
          <cell r="D190">
            <v>38980</v>
          </cell>
        </row>
        <row r="191">
          <cell r="D191">
            <v>38981</v>
          </cell>
        </row>
        <row r="192">
          <cell r="D192">
            <v>38982</v>
          </cell>
        </row>
        <row r="193">
          <cell r="D193">
            <v>38986</v>
          </cell>
        </row>
        <row r="194">
          <cell r="D194">
            <v>38987</v>
          </cell>
        </row>
        <row r="195">
          <cell r="D195">
            <v>38988</v>
          </cell>
        </row>
        <row r="196">
          <cell r="D196">
            <v>38989</v>
          </cell>
        </row>
        <row r="197">
          <cell r="D197">
            <v>38992</v>
          </cell>
        </row>
        <row r="198">
          <cell r="D198">
            <v>38993</v>
          </cell>
        </row>
        <row r="199">
          <cell r="D199">
            <v>38994</v>
          </cell>
        </row>
        <row r="200">
          <cell r="D200">
            <v>38995</v>
          </cell>
        </row>
        <row r="201">
          <cell r="D201">
            <v>38996</v>
          </cell>
        </row>
        <row r="202">
          <cell r="D202">
            <v>38999</v>
          </cell>
        </row>
        <row r="203">
          <cell r="D203">
            <v>39000</v>
          </cell>
        </row>
        <row r="204">
          <cell r="D204">
            <v>39001</v>
          </cell>
        </row>
        <row r="205">
          <cell r="D205">
            <v>39002</v>
          </cell>
        </row>
        <row r="206">
          <cell r="D206">
            <v>39003</v>
          </cell>
        </row>
        <row r="207">
          <cell r="D207">
            <v>39006</v>
          </cell>
        </row>
        <row r="208">
          <cell r="D208">
            <v>39007</v>
          </cell>
        </row>
        <row r="209">
          <cell r="D209">
            <v>39008</v>
          </cell>
        </row>
        <row r="210">
          <cell r="D210">
            <v>39009</v>
          </cell>
        </row>
        <row r="211">
          <cell r="D211">
            <v>39010</v>
          </cell>
        </row>
        <row r="212">
          <cell r="D212">
            <v>39014</v>
          </cell>
        </row>
        <row r="213">
          <cell r="D213">
            <v>39015</v>
          </cell>
        </row>
        <row r="214">
          <cell r="D214">
            <v>39016</v>
          </cell>
        </row>
        <row r="215">
          <cell r="D215">
            <v>39017</v>
          </cell>
        </row>
        <row r="216">
          <cell r="D216">
            <v>39020</v>
          </cell>
        </row>
        <row r="217">
          <cell r="D217">
            <v>39021</v>
          </cell>
        </row>
        <row r="218">
          <cell r="D218">
            <v>39022</v>
          </cell>
        </row>
        <row r="219">
          <cell r="D219">
            <v>39023</v>
          </cell>
        </row>
        <row r="220">
          <cell r="D220">
            <v>39024</v>
          </cell>
        </row>
        <row r="221">
          <cell r="D221">
            <v>39027</v>
          </cell>
        </row>
        <row r="222">
          <cell r="D222">
            <v>39028</v>
          </cell>
        </row>
        <row r="223">
          <cell r="D223">
            <v>39029</v>
          </cell>
        </row>
        <row r="224">
          <cell r="D224">
            <v>39030</v>
          </cell>
        </row>
        <row r="225">
          <cell r="D225">
            <v>39031</v>
          </cell>
        </row>
        <row r="226">
          <cell r="D226">
            <v>39034</v>
          </cell>
        </row>
        <row r="227">
          <cell r="D227">
            <v>39035</v>
          </cell>
        </row>
        <row r="228">
          <cell r="D228">
            <v>39036</v>
          </cell>
        </row>
        <row r="229">
          <cell r="D229">
            <v>39037</v>
          </cell>
        </row>
        <row r="230">
          <cell r="D230">
            <v>39038</v>
          </cell>
        </row>
        <row r="231">
          <cell r="D231">
            <v>39041</v>
          </cell>
        </row>
        <row r="232">
          <cell r="D232">
            <v>39042</v>
          </cell>
        </row>
        <row r="233">
          <cell r="D233">
            <v>39043</v>
          </cell>
        </row>
        <row r="234">
          <cell r="D234">
            <v>39044</v>
          </cell>
        </row>
        <row r="235">
          <cell r="D235">
            <v>39045</v>
          </cell>
        </row>
        <row r="236">
          <cell r="D236">
            <v>39049</v>
          </cell>
        </row>
        <row r="237">
          <cell r="D237">
            <v>39050</v>
          </cell>
        </row>
        <row r="238">
          <cell r="D238">
            <v>39051</v>
          </cell>
        </row>
        <row r="239">
          <cell r="D239">
            <v>39052</v>
          </cell>
        </row>
        <row r="240">
          <cell r="D240">
            <v>39055</v>
          </cell>
        </row>
        <row r="241">
          <cell r="D241">
            <v>39056</v>
          </cell>
        </row>
        <row r="242">
          <cell r="D242">
            <v>39057</v>
          </cell>
        </row>
        <row r="243">
          <cell r="D243">
            <v>39058</v>
          </cell>
        </row>
        <row r="244">
          <cell r="D244">
            <v>39059</v>
          </cell>
        </row>
        <row r="245">
          <cell r="D245">
            <v>39062</v>
          </cell>
        </row>
        <row r="246">
          <cell r="D246">
            <v>39063</v>
          </cell>
        </row>
        <row r="247">
          <cell r="D247">
            <v>39064</v>
          </cell>
        </row>
        <row r="248">
          <cell r="D248">
            <v>39065</v>
          </cell>
        </row>
        <row r="249">
          <cell r="D249">
            <v>39066</v>
          </cell>
        </row>
        <row r="250">
          <cell r="D250">
            <v>39069</v>
          </cell>
        </row>
        <row r="251">
          <cell r="D251">
            <v>39070</v>
          </cell>
        </row>
        <row r="252">
          <cell r="D252">
            <v>39071</v>
          </cell>
        </row>
        <row r="253">
          <cell r="D253">
            <v>39072</v>
          </cell>
        </row>
        <row r="254">
          <cell r="D254">
            <v>39073</v>
          </cell>
        </row>
        <row r="255">
          <cell r="D255">
            <v>39079</v>
          </cell>
        </row>
        <row r="256">
          <cell r="D256">
            <v>39080</v>
          </cell>
        </row>
        <row r="257">
          <cell r="D257">
            <v>39084</v>
          </cell>
        </row>
        <row r="258">
          <cell r="D258">
            <v>39085</v>
          </cell>
        </row>
        <row r="259">
          <cell r="D259">
            <v>39086</v>
          </cell>
        </row>
        <row r="260">
          <cell r="D260">
            <v>39087</v>
          </cell>
        </row>
        <row r="261">
          <cell r="D261">
            <v>39090</v>
          </cell>
        </row>
        <row r="262">
          <cell r="D262">
            <v>39091</v>
          </cell>
        </row>
        <row r="263">
          <cell r="D263">
            <v>39092</v>
          </cell>
        </row>
        <row r="264">
          <cell r="D264">
            <v>39093</v>
          </cell>
        </row>
        <row r="265">
          <cell r="D265">
            <v>39094</v>
          </cell>
        </row>
        <row r="266">
          <cell r="D266">
            <v>39097</v>
          </cell>
        </row>
        <row r="267">
          <cell r="D267">
            <v>39098</v>
          </cell>
        </row>
        <row r="268">
          <cell r="D268">
            <v>39099</v>
          </cell>
        </row>
        <row r="269">
          <cell r="D269">
            <v>39100</v>
          </cell>
        </row>
        <row r="270">
          <cell r="D270">
            <v>39101</v>
          </cell>
        </row>
        <row r="271">
          <cell r="D271">
            <v>39105</v>
          </cell>
        </row>
        <row r="272">
          <cell r="D272">
            <v>39106</v>
          </cell>
        </row>
        <row r="273">
          <cell r="D273">
            <v>39107</v>
          </cell>
        </row>
        <row r="274">
          <cell r="D274">
            <v>39108</v>
          </cell>
        </row>
        <row r="275">
          <cell r="D275">
            <v>39111</v>
          </cell>
        </row>
        <row r="276">
          <cell r="D276">
            <v>39112</v>
          </cell>
        </row>
        <row r="277">
          <cell r="D277">
            <v>39113</v>
          </cell>
        </row>
        <row r="278">
          <cell r="D278">
            <v>39114</v>
          </cell>
        </row>
        <row r="279">
          <cell r="D279">
            <v>39115</v>
          </cell>
        </row>
        <row r="280">
          <cell r="D280">
            <v>39118</v>
          </cell>
        </row>
        <row r="281">
          <cell r="D281">
            <v>39119</v>
          </cell>
        </row>
        <row r="282">
          <cell r="D282">
            <v>39120</v>
          </cell>
        </row>
        <row r="283">
          <cell r="D283">
            <v>39121</v>
          </cell>
        </row>
        <row r="284">
          <cell r="D284">
            <v>39122</v>
          </cell>
        </row>
        <row r="285">
          <cell r="D285">
            <v>39125</v>
          </cell>
        </row>
        <row r="286">
          <cell r="D286">
            <v>39126</v>
          </cell>
        </row>
        <row r="287">
          <cell r="D287">
            <v>39127</v>
          </cell>
        </row>
        <row r="288">
          <cell r="D288">
            <v>39128</v>
          </cell>
        </row>
        <row r="289">
          <cell r="D289">
            <v>39129</v>
          </cell>
        </row>
        <row r="290">
          <cell r="D290">
            <v>39132</v>
          </cell>
        </row>
        <row r="291">
          <cell r="D291">
            <v>39133</v>
          </cell>
        </row>
        <row r="292">
          <cell r="D292">
            <v>39134</v>
          </cell>
        </row>
        <row r="293">
          <cell r="D293">
            <v>39135</v>
          </cell>
        </row>
        <row r="294">
          <cell r="D294">
            <v>39136</v>
          </cell>
        </row>
        <row r="295">
          <cell r="D295">
            <v>39139</v>
          </cell>
        </row>
        <row r="296">
          <cell r="D296">
            <v>39140</v>
          </cell>
        </row>
        <row r="297">
          <cell r="D297">
            <v>39141</v>
          </cell>
        </row>
        <row r="298">
          <cell r="D298">
            <v>39142</v>
          </cell>
        </row>
        <row r="299">
          <cell r="D299">
            <v>39143</v>
          </cell>
        </row>
        <row r="300">
          <cell r="D300">
            <v>39146</v>
          </cell>
        </row>
        <row r="301">
          <cell r="D301">
            <v>39147</v>
          </cell>
        </row>
        <row r="302">
          <cell r="D302">
            <v>39148</v>
          </cell>
        </row>
        <row r="303">
          <cell r="D303">
            <v>39149</v>
          </cell>
        </row>
        <row r="304">
          <cell r="D304">
            <v>39150</v>
          </cell>
        </row>
        <row r="305">
          <cell r="D305">
            <v>39153</v>
          </cell>
        </row>
        <row r="306">
          <cell r="D306">
            <v>39154</v>
          </cell>
        </row>
        <row r="307">
          <cell r="D307">
            <v>39161</v>
          </cell>
        </row>
        <row r="308">
          <cell r="D308">
            <v>39162</v>
          </cell>
        </row>
        <row r="309">
          <cell r="D309">
            <v>39163</v>
          </cell>
        </row>
        <row r="310">
          <cell r="D310">
            <v>39167</v>
          </cell>
        </row>
        <row r="311">
          <cell r="D311">
            <v>39168</v>
          </cell>
        </row>
        <row r="312">
          <cell r="D312">
            <v>39169</v>
          </cell>
        </row>
        <row r="313">
          <cell r="D313">
            <v>39170</v>
          </cell>
        </row>
        <row r="314">
          <cell r="D314">
            <v>39171</v>
          </cell>
        </row>
        <row r="315">
          <cell r="D315">
            <v>39174</v>
          </cell>
        </row>
        <row r="316">
          <cell r="D316">
            <v>39175</v>
          </cell>
        </row>
        <row r="317">
          <cell r="D317">
            <v>39176</v>
          </cell>
        </row>
        <row r="318">
          <cell r="D318">
            <v>39177</v>
          </cell>
        </row>
        <row r="319">
          <cell r="D319">
            <v>39178</v>
          </cell>
        </row>
        <row r="320">
          <cell r="D320">
            <v>39182</v>
          </cell>
        </row>
        <row r="321">
          <cell r="D321">
            <v>39183</v>
          </cell>
        </row>
        <row r="322">
          <cell r="D322">
            <v>39184</v>
          </cell>
        </row>
        <row r="323">
          <cell r="D323">
            <v>39185</v>
          </cell>
        </row>
        <row r="324">
          <cell r="D324">
            <v>39188</v>
          </cell>
        </row>
        <row r="325">
          <cell r="D325">
            <v>39189</v>
          </cell>
        </row>
        <row r="326">
          <cell r="D326">
            <v>39190</v>
          </cell>
        </row>
        <row r="327">
          <cell r="D327">
            <v>39191</v>
          </cell>
        </row>
        <row r="328">
          <cell r="D328">
            <v>39192</v>
          </cell>
        </row>
        <row r="329">
          <cell r="D329">
            <v>39195</v>
          </cell>
        </row>
        <row r="330">
          <cell r="D330">
            <v>39196</v>
          </cell>
        </row>
        <row r="331">
          <cell r="D331">
            <v>39197</v>
          </cell>
        </row>
        <row r="332">
          <cell r="D332">
            <v>39198</v>
          </cell>
        </row>
        <row r="333">
          <cell r="D333">
            <v>39199</v>
          </cell>
        </row>
        <row r="334">
          <cell r="D334">
            <v>39204</v>
          </cell>
        </row>
        <row r="335">
          <cell r="D335">
            <v>39205</v>
          </cell>
        </row>
        <row r="336">
          <cell r="D336">
            <v>39206</v>
          </cell>
        </row>
        <row r="337">
          <cell r="D337">
            <v>39210</v>
          </cell>
        </row>
        <row r="338">
          <cell r="D338">
            <v>39211</v>
          </cell>
        </row>
        <row r="339">
          <cell r="D339">
            <v>39212</v>
          </cell>
        </row>
        <row r="340">
          <cell r="D340">
            <v>39213</v>
          </cell>
        </row>
        <row r="341">
          <cell r="D341">
            <v>39216</v>
          </cell>
        </row>
        <row r="342">
          <cell r="D342">
            <v>39217</v>
          </cell>
        </row>
        <row r="343">
          <cell r="D343">
            <v>39218</v>
          </cell>
        </row>
        <row r="344">
          <cell r="D344">
            <v>39219</v>
          </cell>
        </row>
        <row r="345">
          <cell r="D345">
            <v>39220</v>
          </cell>
        </row>
        <row r="346">
          <cell r="D346">
            <v>39224</v>
          </cell>
        </row>
        <row r="347">
          <cell r="D347">
            <v>39225</v>
          </cell>
        </row>
        <row r="348">
          <cell r="D348">
            <v>39227</v>
          </cell>
        </row>
        <row r="349">
          <cell r="D349">
            <v>39231</v>
          </cell>
        </row>
        <row r="350">
          <cell r="D350">
            <v>39232</v>
          </cell>
        </row>
        <row r="351">
          <cell r="D351">
            <v>39233</v>
          </cell>
        </row>
        <row r="352">
          <cell r="D352">
            <v>39234</v>
          </cell>
        </row>
        <row r="353">
          <cell r="D353">
            <v>39237</v>
          </cell>
        </row>
        <row r="354">
          <cell r="D354">
            <v>39238</v>
          </cell>
        </row>
        <row r="355">
          <cell r="D355">
            <v>39239</v>
          </cell>
        </row>
        <row r="356">
          <cell r="D356">
            <v>39240</v>
          </cell>
        </row>
        <row r="357">
          <cell r="D357">
            <v>39241</v>
          </cell>
        </row>
        <row r="358">
          <cell r="D358">
            <v>39244</v>
          </cell>
        </row>
        <row r="359">
          <cell r="D359">
            <v>39245</v>
          </cell>
        </row>
        <row r="360">
          <cell r="D360">
            <v>39246</v>
          </cell>
        </row>
        <row r="361">
          <cell r="D361">
            <v>39247</v>
          </cell>
        </row>
        <row r="362">
          <cell r="D362">
            <v>39248</v>
          </cell>
        </row>
        <row r="363">
          <cell r="D363">
            <v>39251</v>
          </cell>
        </row>
        <row r="364">
          <cell r="D364">
            <v>39252</v>
          </cell>
        </row>
        <row r="365">
          <cell r="D365">
            <v>39253</v>
          </cell>
        </row>
        <row r="366">
          <cell r="D366">
            <v>39254</v>
          </cell>
        </row>
        <row r="367">
          <cell r="D367">
            <v>39255</v>
          </cell>
        </row>
        <row r="368">
          <cell r="D368">
            <v>39258</v>
          </cell>
        </row>
        <row r="369">
          <cell r="D369">
            <v>39259</v>
          </cell>
        </row>
        <row r="370">
          <cell r="D370">
            <v>39260</v>
          </cell>
        </row>
        <row r="371">
          <cell r="D371">
            <v>39261</v>
          </cell>
        </row>
        <row r="372">
          <cell r="D372">
            <v>39262</v>
          </cell>
        </row>
        <row r="373">
          <cell r="D373">
            <v>39265</v>
          </cell>
        </row>
        <row r="374">
          <cell r="D374">
            <v>39266</v>
          </cell>
        </row>
        <row r="375">
          <cell r="D375">
            <v>39267</v>
          </cell>
        </row>
        <row r="376">
          <cell r="D376">
            <v>39268</v>
          </cell>
        </row>
        <row r="377">
          <cell r="D377">
            <v>39269</v>
          </cell>
        </row>
        <row r="378">
          <cell r="D378">
            <v>39273</v>
          </cell>
        </row>
        <row r="379">
          <cell r="D379">
            <v>39274</v>
          </cell>
        </row>
        <row r="380">
          <cell r="D380">
            <v>39275</v>
          </cell>
        </row>
        <row r="381">
          <cell r="D381">
            <v>39276</v>
          </cell>
        </row>
        <row r="382">
          <cell r="D382">
            <v>39280</v>
          </cell>
        </row>
        <row r="383">
          <cell r="D383">
            <v>39281</v>
          </cell>
        </row>
        <row r="384">
          <cell r="D384">
            <v>39282</v>
          </cell>
        </row>
        <row r="385">
          <cell r="D385">
            <v>39283</v>
          </cell>
        </row>
        <row r="386">
          <cell r="D386">
            <v>39286</v>
          </cell>
        </row>
        <row r="387">
          <cell r="D387">
            <v>39287</v>
          </cell>
        </row>
        <row r="388">
          <cell r="D388">
            <v>39288</v>
          </cell>
        </row>
        <row r="389">
          <cell r="D389">
            <v>39289</v>
          </cell>
        </row>
        <row r="390">
          <cell r="D390">
            <v>39290</v>
          </cell>
        </row>
        <row r="391">
          <cell r="D391">
            <v>39293</v>
          </cell>
        </row>
        <row r="392">
          <cell r="D392">
            <v>39294</v>
          </cell>
        </row>
        <row r="393">
          <cell r="D393">
            <v>39295</v>
          </cell>
        </row>
        <row r="394">
          <cell r="D394">
            <v>39296</v>
          </cell>
        </row>
        <row r="395">
          <cell r="D395">
            <v>39297</v>
          </cell>
        </row>
        <row r="396">
          <cell r="D396">
            <v>39300</v>
          </cell>
        </row>
        <row r="397">
          <cell r="D397">
            <v>39301</v>
          </cell>
        </row>
        <row r="398">
          <cell r="D398">
            <v>39302</v>
          </cell>
        </row>
        <row r="399">
          <cell r="D399">
            <v>39303</v>
          </cell>
        </row>
        <row r="400">
          <cell r="D400">
            <v>39304</v>
          </cell>
        </row>
        <row r="401">
          <cell r="D401">
            <v>39307</v>
          </cell>
        </row>
        <row r="402">
          <cell r="D402">
            <v>39308</v>
          </cell>
        </row>
        <row r="403">
          <cell r="D403">
            <v>39309</v>
          </cell>
        </row>
        <row r="404">
          <cell r="D404">
            <v>39310</v>
          </cell>
        </row>
        <row r="405">
          <cell r="D405">
            <v>39311</v>
          </cell>
        </row>
        <row r="406">
          <cell r="D406">
            <v>39314</v>
          </cell>
        </row>
        <row r="407">
          <cell r="D407">
            <v>39315</v>
          </cell>
        </row>
        <row r="408">
          <cell r="D408">
            <v>39316</v>
          </cell>
        </row>
        <row r="409">
          <cell r="D409">
            <v>39317</v>
          </cell>
        </row>
        <row r="410">
          <cell r="D410">
            <v>39318</v>
          </cell>
        </row>
        <row r="411">
          <cell r="D411">
            <v>39321</v>
          </cell>
        </row>
        <row r="412">
          <cell r="D412">
            <v>39322</v>
          </cell>
        </row>
        <row r="413">
          <cell r="D413">
            <v>39323</v>
          </cell>
        </row>
        <row r="414">
          <cell r="D414">
            <v>39324</v>
          </cell>
        </row>
        <row r="415">
          <cell r="D415">
            <v>39325</v>
          </cell>
        </row>
        <row r="416">
          <cell r="D416">
            <v>39331</v>
          </cell>
        </row>
        <row r="417">
          <cell r="D417">
            <v>39332</v>
          </cell>
        </row>
        <row r="418">
          <cell r="D418">
            <v>39335</v>
          </cell>
        </row>
        <row r="419">
          <cell r="D419">
            <v>39336</v>
          </cell>
        </row>
        <row r="420">
          <cell r="D420">
            <v>39337</v>
          </cell>
        </row>
        <row r="421">
          <cell r="D421">
            <v>39338</v>
          </cell>
        </row>
        <row r="422">
          <cell r="D422">
            <v>39339</v>
          </cell>
        </row>
        <row r="423">
          <cell r="D423">
            <v>39342</v>
          </cell>
        </row>
        <row r="424">
          <cell r="D424">
            <v>39343</v>
          </cell>
        </row>
        <row r="425">
          <cell r="D425">
            <v>39344</v>
          </cell>
        </row>
        <row r="426">
          <cell r="D426">
            <v>39345</v>
          </cell>
        </row>
        <row r="427">
          <cell r="D427">
            <v>39346</v>
          </cell>
        </row>
        <row r="428">
          <cell r="D428">
            <v>39349</v>
          </cell>
        </row>
        <row r="429">
          <cell r="D429">
            <v>39350</v>
          </cell>
        </row>
        <row r="430">
          <cell r="D430">
            <v>39351</v>
          </cell>
        </row>
        <row r="431">
          <cell r="D431">
            <v>39352</v>
          </cell>
        </row>
        <row r="432">
          <cell r="D432">
            <v>39353</v>
          </cell>
        </row>
        <row r="433">
          <cell r="D433">
            <v>39356</v>
          </cell>
        </row>
        <row r="434">
          <cell r="D434">
            <v>39357</v>
          </cell>
        </row>
        <row r="435">
          <cell r="D435">
            <v>39358</v>
          </cell>
        </row>
        <row r="436">
          <cell r="D436">
            <v>39359</v>
          </cell>
        </row>
        <row r="437">
          <cell r="D437">
            <v>39360</v>
          </cell>
        </row>
        <row r="438">
          <cell r="D438">
            <v>39363</v>
          </cell>
        </row>
        <row r="439">
          <cell r="D439">
            <v>39364</v>
          </cell>
        </row>
        <row r="440">
          <cell r="D440">
            <v>39365</v>
          </cell>
        </row>
        <row r="441">
          <cell r="D441">
            <v>39366</v>
          </cell>
        </row>
        <row r="442">
          <cell r="D442">
            <v>39367</v>
          </cell>
        </row>
        <row r="443">
          <cell r="D443">
            <v>39370</v>
          </cell>
        </row>
        <row r="444">
          <cell r="D444">
            <v>39371</v>
          </cell>
        </row>
        <row r="445">
          <cell r="D445">
            <v>39372</v>
          </cell>
        </row>
        <row r="446">
          <cell r="D446">
            <v>39373</v>
          </cell>
        </row>
        <row r="447">
          <cell r="D447">
            <v>39374</v>
          </cell>
        </row>
        <row r="448">
          <cell r="D448">
            <v>39377</v>
          </cell>
        </row>
        <row r="449">
          <cell r="D449">
            <v>39378</v>
          </cell>
        </row>
        <row r="450">
          <cell r="D450">
            <v>39379</v>
          </cell>
        </row>
        <row r="451">
          <cell r="D451">
            <v>39380</v>
          </cell>
        </row>
        <row r="452">
          <cell r="D452">
            <v>39381</v>
          </cell>
        </row>
        <row r="453">
          <cell r="D453">
            <v>39384</v>
          </cell>
        </row>
        <row r="454">
          <cell r="D454">
            <v>39385</v>
          </cell>
        </row>
        <row r="455">
          <cell r="D455">
            <v>39386</v>
          </cell>
        </row>
        <row r="456">
          <cell r="D456">
            <v>39387</v>
          </cell>
        </row>
        <row r="457">
          <cell r="D457">
            <v>39388</v>
          </cell>
        </row>
        <row r="458">
          <cell r="D458">
            <v>39391</v>
          </cell>
        </row>
        <row r="459">
          <cell r="D459">
            <v>39392</v>
          </cell>
        </row>
        <row r="460">
          <cell r="D460">
            <v>39393</v>
          </cell>
        </row>
        <row r="461">
          <cell r="D461">
            <v>39394</v>
          </cell>
        </row>
        <row r="462">
          <cell r="D462">
            <v>39395</v>
          </cell>
        </row>
        <row r="463">
          <cell r="D463">
            <v>39398</v>
          </cell>
        </row>
        <row r="464">
          <cell r="D464">
            <v>39399</v>
          </cell>
        </row>
        <row r="465">
          <cell r="D465">
            <v>39400</v>
          </cell>
        </row>
        <row r="466">
          <cell r="D466">
            <v>39401</v>
          </cell>
        </row>
        <row r="467">
          <cell r="D467">
            <v>39402</v>
          </cell>
        </row>
        <row r="468">
          <cell r="D468">
            <v>39405</v>
          </cell>
        </row>
        <row r="469">
          <cell r="D469">
            <v>39406</v>
          </cell>
        </row>
        <row r="470">
          <cell r="D470">
            <v>39407</v>
          </cell>
        </row>
        <row r="471">
          <cell r="D471">
            <v>39408</v>
          </cell>
        </row>
        <row r="472">
          <cell r="D472">
            <v>39409</v>
          </cell>
        </row>
        <row r="473">
          <cell r="D473">
            <v>39412</v>
          </cell>
        </row>
        <row r="474">
          <cell r="D474">
            <v>39413</v>
          </cell>
        </row>
        <row r="475">
          <cell r="D475">
            <v>39414</v>
          </cell>
        </row>
        <row r="476">
          <cell r="D476">
            <v>39415</v>
          </cell>
        </row>
        <row r="477">
          <cell r="D477">
            <v>39416</v>
          </cell>
        </row>
        <row r="478">
          <cell r="D478">
            <v>39420</v>
          </cell>
        </row>
        <row r="479">
          <cell r="D479">
            <v>39421</v>
          </cell>
        </row>
        <row r="480">
          <cell r="D480">
            <v>39422</v>
          </cell>
        </row>
        <row r="481">
          <cell r="D481">
            <v>39423</v>
          </cell>
        </row>
        <row r="482">
          <cell r="D482">
            <v>39426</v>
          </cell>
        </row>
        <row r="483">
          <cell r="D483">
            <v>39427</v>
          </cell>
        </row>
        <row r="484">
          <cell r="D484">
            <v>39428</v>
          </cell>
        </row>
        <row r="485">
          <cell r="D485">
            <v>39429</v>
          </cell>
        </row>
        <row r="486">
          <cell r="D486">
            <v>39430</v>
          </cell>
        </row>
        <row r="487">
          <cell r="D487">
            <v>39433</v>
          </cell>
        </row>
        <row r="488">
          <cell r="D488">
            <v>39434</v>
          </cell>
        </row>
        <row r="489">
          <cell r="D489">
            <v>39435</v>
          </cell>
        </row>
        <row r="490">
          <cell r="D490">
            <v>39436</v>
          </cell>
        </row>
        <row r="491">
          <cell r="D491">
            <v>39437</v>
          </cell>
        </row>
        <row r="492">
          <cell r="D492">
            <v>39443</v>
          </cell>
        </row>
        <row r="493">
          <cell r="D493">
            <v>39444</v>
          </cell>
        </row>
        <row r="494">
          <cell r="D494">
            <v>39449</v>
          </cell>
        </row>
        <row r="495">
          <cell r="D495">
            <v>39450</v>
          </cell>
        </row>
        <row r="496">
          <cell r="D496">
            <v>39451</v>
          </cell>
        </row>
        <row r="497">
          <cell r="D497">
            <v>39454</v>
          </cell>
        </row>
        <row r="498">
          <cell r="D498">
            <v>39455</v>
          </cell>
        </row>
        <row r="499">
          <cell r="D499">
            <v>39456</v>
          </cell>
        </row>
        <row r="500">
          <cell r="D500">
            <v>39457</v>
          </cell>
        </row>
        <row r="501">
          <cell r="D501">
            <v>39458</v>
          </cell>
        </row>
        <row r="502">
          <cell r="D502">
            <v>39462</v>
          </cell>
        </row>
        <row r="503">
          <cell r="D503">
            <v>39463</v>
          </cell>
        </row>
        <row r="504">
          <cell r="D504">
            <v>39464</v>
          </cell>
        </row>
        <row r="505">
          <cell r="D505">
            <v>39465</v>
          </cell>
        </row>
        <row r="506">
          <cell r="D506">
            <v>39468</v>
          </cell>
        </row>
        <row r="507">
          <cell r="D507">
            <v>39469</v>
          </cell>
        </row>
        <row r="508">
          <cell r="D508">
            <v>39470</v>
          </cell>
        </row>
        <row r="509">
          <cell r="D509">
            <v>39471</v>
          </cell>
        </row>
        <row r="510">
          <cell r="D510">
            <v>39472</v>
          </cell>
        </row>
        <row r="511">
          <cell r="D511">
            <v>39475</v>
          </cell>
        </row>
        <row r="512">
          <cell r="D512">
            <v>39476</v>
          </cell>
        </row>
        <row r="513">
          <cell r="D513">
            <v>39478</v>
          </cell>
        </row>
        <row r="514">
          <cell r="D514">
            <v>39479</v>
          </cell>
        </row>
        <row r="515">
          <cell r="D515">
            <v>39482</v>
          </cell>
        </row>
        <row r="516">
          <cell r="D516">
            <v>39483</v>
          </cell>
        </row>
        <row r="517">
          <cell r="D517">
            <v>39484</v>
          </cell>
        </row>
        <row r="518">
          <cell r="D518">
            <v>39485</v>
          </cell>
        </row>
        <row r="519">
          <cell r="D519">
            <v>39486</v>
          </cell>
        </row>
        <row r="520">
          <cell r="D520">
            <v>39489</v>
          </cell>
        </row>
        <row r="521">
          <cell r="D521">
            <v>39490</v>
          </cell>
        </row>
        <row r="522">
          <cell r="D522">
            <v>39491</v>
          </cell>
        </row>
        <row r="523">
          <cell r="D523">
            <v>39492</v>
          </cell>
        </row>
        <row r="524">
          <cell r="D524">
            <v>39493</v>
          </cell>
        </row>
        <row r="525">
          <cell r="D525">
            <v>39496</v>
          </cell>
        </row>
        <row r="526">
          <cell r="D526">
            <v>39497</v>
          </cell>
        </row>
        <row r="527">
          <cell r="D527">
            <v>39498</v>
          </cell>
        </row>
        <row r="528">
          <cell r="D528">
            <v>39499</v>
          </cell>
        </row>
        <row r="529">
          <cell r="D529">
            <v>39500</v>
          </cell>
        </row>
        <row r="530">
          <cell r="D530">
            <v>39503</v>
          </cell>
        </row>
        <row r="531">
          <cell r="D531">
            <v>39504</v>
          </cell>
        </row>
        <row r="532">
          <cell r="D532">
            <v>39505</v>
          </cell>
        </row>
        <row r="533">
          <cell r="D533">
            <v>39506</v>
          </cell>
        </row>
        <row r="534">
          <cell r="D534">
            <v>39507</v>
          </cell>
        </row>
        <row r="535">
          <cell r="D535">
            <v>39510</v>
          </cell>
        </row>
        <row r="536">
          <cell r="D536">
            <v>39511</v>
          </cell>
        </row>
        <row r="537">
          <cell r="D537">
            <v>39512</v>
          </cell>
        </row>
        <row r="538">
          <cell r="D538">
            <v>39513</v>
          </cell>
        </row>
        <row r="539">
          <cell r="D539">
            <v>39514</v>
          </cell>
        </row>
        <row r="540">
          <cell r="D540">
            <v>39517</v>
          </cell>
        </row>
        <row r="541">
          <cell r="D541">
            <v>39518</v>
          </cell>
        </row>
        <row r="542">
          <cell r="D542">
            <v>39519</v>
          </cell>
        </row>
        <row r="543">
          <cell r="D543">
            <v>39520</v>
          </cell>
        </row>
        <row r="544">
          <cell r="D544">
            <v>39521</v>
          </cell>
        </row>
        <row r="545">
          <cell r="D545">
            <v>39524</v>
          </cell>
        </row>
        <row r="546">
          <cell r="D546">
            <v>39525</v>
          </cell>
        </row>
        <row r="547">
          <cell r="D547">
            <v>39526</v>
          </cell>
        </row>
        <row r="548">
          <cell r="D548">
            <v>39527</v>
          </cell>
        </row>
        <row r="549">
          <cell r="D549">
            <v>39528</v>
          </cell>
        </row>
        <row r="550">
          <cell r="D550">
            <v>39531</v>
          </cell>
        </row>
        <row r="551">
          <cell r="D551">
            <v>39532</v>
          </cell>
        </row>
        <row r="552">
          <cell r="D552">
            <v>39533</v>
          </cell>
        </row>
        <row r="553">
          <cell r="D553">
            <v>39534</v>
          </cell>
        </row>
        <row r="554">
          <cell r="D554">
            <v>39535</v>
          </cell>
        </row>
        <row r="555">
          <cell r="D555">
            <v>39538</v>
          </cell>
        </row>
        <row r="556">
          <cell r="D556">
            <v>39539</v>
          </cell>
        </row>
        <row r="557">
          <cell r="D557">
            <v>39540</v>
          </cell>
        </row>
        <row r="558">
          <cell r="D558">
            <v>39541</v>
          </cell>
        </row>
        <row r="559">
          <cell r="D559">
            <v>39542</v>
          </cell>
        </row>
        <row r="560">
          <cell r="D560">
            <v>39545</v>
          </cell>
        </row>
        <row r="561">
          <cell r="D561">
            <v>39546</v>
          </cell>
        </row>
        <row r="562">
          <cell r="D562">
            <v>39547</v>
          </cell>
        </row>
        <row r="563">
          <cell r="D563">
            <v>39548</v>
          </cell>
        </row>
        <row r="564">
          <cell r="D564">
            <v>39549</v>
          </cell>
        </row>
        <row r="565">
          <cell r="D565">
            <v>39552</v>
          </cell>
        </row>
        <row r="566">
          <cell r="D566">
            <v>39553</v>
          </cell>
        </row>
        <row r="567">
          <cell r="D567">
            <v>39554</v>
          </cell>
        </row>
        <row r="568">
          <cell r="D568">
            <v>39555</v>
          </cell>
        </row>
        <row r="569">
          <cell r="D569">
            <v>39556</v>
          </cell>
        </row>
        <row r="570">
          <cell r="D570">
            <v>39559</v>
          </cell>
        </row>
        <row r="571">
          <cell r="D571">
            <v>39560</v>
          </cell>
        </row>
        <row r="572">
          <cell r="D572">
            <v>39561</v>
          </cell>
        </row>
        <row r="573">
          <cell r="D573">
            <v>39562</v>
          </cell>
        </row>
        <row r="574">
          <cell r="D574">
            <v>39563</v>
          </cell>
        </row>
        <row r="575">
          <cell r="D575">
            <v>39566</v>
          </cell>
        </row>
        <row r="576">
          <cell r="D576">
            <v>39567</v>
          </cell>
        </row>
        <row r="577">
          <cell r="D577">
            <v>39568</v>
          </cell>
        </row>
        <row r="578">
          <cell r="D578">
            <v>39569</v>
          </cell>
        </row>
        <row r="579">
          <cell r="D579">
            <v>39570</v>
          </cell>
        </row>
        <row r="580">
          <cell r="D580">
            <v>39573</v>
          </cell>
        </row>
        <row r="581">
          <cell r="D581">
            <v>39574</v>
          </cell>
        </row>
        <row r="582">
          <cell r="D582">
            <v>39575</v>
          </cell>
        </row>
        <row r="583">
          <cell r="D583">
            <v>39576</v>
          </cell>
        </row>
        <row r="584">
          <cell r="D584">
            <v>39577</v>
          </cell>
        </row>
        <row r="585">
          <cell r="D585">
            <v>39581</v>
          </cell>
        </row>
        <row r="586">
          <cell r="D586">
            <v>39582</v>
          </cell>
        </row>
        <row r="587">
          <cell r="D587">
            <v>39583</v>
          </cell>
        </row>
        <row r="588">
          <cell r="D588">
            <v>39584</v>
          </cell>
        </row>
        <row r="589">
          <cell r="D589">
            <v>39587</v>
          </cell>
        </row>
        <row r="590">
          <cell r="D590">
            <v>39588</v>
          </cell>
        </row>
        <row r="591">
          <cell r="D591">
            <v>39589</v>
          </cell>
        </row>
        <row r="592">
          <cell r="D592">
            <v>39590</v>
          </cell>
        </row>
        <row r="593">
          <cell r="D593">
            <v>39591</v>
          </cell>
        </row>
        <row r="594">
          <cell r="D594">
            <v>39594</v>
          </cell>
        </row>
        <row r="595">
          <cell r="D595">
            <v>39597</v>
          </cell>
        </row>
        <row r="596">
          <cell r="D596">
            <v>39598</v>
          </cell>
        </row>
        <row r="597">
          <cell r="D597">
            <v>39601</v>
          </cell>
        </row>
        <row r="598">
          <cell r="D598">
            <v>39602</v>
          </cell>
        </row>
        <row r="599">
          <cell r="D599">
            <v>39603</v>
          </cell>
        </row>
        <row r="600">
          <cell r="D600">
            <v>39604</v>
          </cell>
        </row>
        <row r="601">
          <cell r="D601">
            <v>39605</v>
          </cell>
        </row>
        <row r="602">
          <cell r="D602">
            <v>39608</v>
          </cell>
        </row>
        <row r="603">
          <cell r="D603">
            <v>39609</v>
          </cell>
        </row>
        <row r="604">
          <cell r="D604">
            <v>39611</v>
          </cell>
        </row>
        <row r="605">
          <cell r="D605">
            <v>39612</v>
          </cell>
        </row>
        <row r="606">
          <cell r="D606">
            <v>39615</v>
          </cell>
        </row>
        <row r="607">
          <cell r="D607">
            <v>39616</v>
          </cell>
        </row>
        <row r="608">
          <cell r="D608">
            <v>39617</v>
          </cell>
        </row>
        <row r="609">
          <cell r="D609">
            <v>39618</v>
          </cell>
        </row>
        <row r="610">
          <cell r="D610">
            <v>39619</v>
          </cell>
        </row>
        <row r="611">
          <cell r="D611">
            <v>39622</v>
          </cell>
        </row>
        <row r="612">
          <cell r="D612">
            <v>39623</v>
          </cell>
        </row>
        <row r="613">
          <cell r="D613">
            <v>39624</v>
          </cell>
        </row>
        <row r="614">
          <cell r="D614">
            <v>39625</v>
          </cell>
        </row>
        <row r="615">
          <cell r="D615">
            <v>39626</v>
          </cell>
        </row>
        <row r="616">
          <cell r="D616">
            <v>39629</v>
          </cell>
        </row>
        <row r="617">
          <cell r="D617">
            <v>39630</v>
          </cell>
        </row>
        <row r="618">
          <cell r="D618">
            <v>39632</v>
          </cell>
        </row>
        <row r="619">
          <cell r="D619">
            <v>39633</v>
          </cell>
        </row>
        <row r="620">
          <cell r="D620">
            <v>39636</v>
          </cell>
        </row>
        <row r="621">
          <cell r="D621">
            <v>39638</v>
          </cell>
        </row>
        <row r="622">
          <cell r="D622">
            <v>39639</v>
          </cell>
        </row>
        <row r="623">
          <cell r="D623">
            <v>39640</v>
          </cell>
        </row>
        <row r="624">
          <cell r="D624">
            <v>39644</v>
          </cell>
        </row>
        <row r="625">
          <cell r="D625">
            <v>39645</v>
          </cell>
        </row>
        <row r="626">
          <cell r="D626">
            <v>39646</v>
          </cell>
        </row>
        <row r="627">
          <cell r="D627">
            <v>39647</v>
          </cell>
        </row>
        <row r="628">
          <cell r="D628">
            <v>39650</v>
          </cell>
        </row>
        <row r="629">
          <cell r="D629">
            <v>39651</v>
          </cell>
        </row>
        <row r="630">
          <cell r="D630">
            <v>39652</v>
          </cell>
        </row>
        <row r="631">
          <cell r="D631">
            <v>39653</v>
          </cell>
        </row>
        <row r="632">
          <cell r="D632">
            <v>39654</v>
          </cell>
        </row>
        <row r="633">
          <cell r="D633">
            <v>39657</v>
          </cell>
        </row>
        <row r="634">
          <cell r="D634">
            <v>39658</v>
          </cell>
        </row>
        <row r="635">
          <cell r="D635">
            <v>39661</v>
          </cell>
        </row>
        <row r="636">
          <cell r="D636">
            <v>39664</v>
          </cell>
        </row>
        <row r="637">
          <cell r="D637">
            <v>39665</v>
          </cell>
        </row>
        <row r="638">
          <cell r="D638">
            <v>39666</v>
          </cell>
        </row>
        <row r="639">
          <cell r="D639">
            <v>39667</v>
          </cell>
        </row>
        <row r="640">
          <cell r="D640">
            <v>39668</v>
          </cell>
        </row>
        <row r="641">
          <cell r="D641">
            <v>39671</v>
          </cell>
        </row>
        <row r="642">
          <cell r="D642">
            <v>39672</v>
          </cell>
        </row>
        <row r="643">
          <cell r="D643">
            <v>39673</v>
          </cell>
        </row>
        <row r="644">
          <cell r="D644">
            <v>39674</v>
          </cell>
        </row>
        <row r="645">
          <cell r="D645">
            <v>39675</v>
          </cell>
        </row>
        <row r="646">
          <cell r="D646">
            <v>39678</v>
          </cell>
        </row>
        <row r="647">
          <cell r="D647">
            <v>39679</v>
          </cell>
        </row>
        <row r="648">
          <cell r="D648">
            <v>39680</v>
          </cell>
        </row>
        <row r="649">
          <cell r="D649">
            <v>39681</v>
          </cell>
        </row>
        <row r="650">
          <cell r="D650">
            <v>39682</v>
          </cell>
        </row>
        <row r="651">
          <cell r="D651">
            <v>39685</v>
          </cell>
        </row>
        <row r="652">
          <cell r="D652">
            <v>39686</v>
          </cell>
        </row>
        <row r="653">
          <cell r="D653">
            <v>39687</v>
          </cell>
        </row>
        <row r="654">
          <cell r="D654">
            <v>39688</v>
          </cell>
        </row>
        <row r="655">
          <cell r="D655">
            <v>39689</v>
          </cell>
        </row>
        <row r="656">
          <cell r="D656">
            <v>39692</v>
          </cell>
        </row>
        <row r="657">
          <cell r="D657">
            <v>39693</v>
          </cell>
        </row>
        <row r="658">
          <cell r="D658">
            <v>39694</v>
          </cell>
        </row>
        <row r="659">
          <cell r="D659">
            <v>39695</v>
          </cell>
        </row>
        <row r="660">
          <cell r="D660">
            <v>39696</v>
          </cell>
        </row>
        <row r="661">
          <cell r="D661">
            <v>39699</v>
          </cell>
        </row>
        <row r="662">
          <cell r="D662">
            <v>39700</v>
          </cell>
        </row>
        <row r="663">
          <cell r="D663">
            <v>39701</v>
          </cell>
        </row>
        <row r="664">
          <cell r="D664">
            <v>39702</v>
          </cell>
        </row>
        <row r="665">
          <cell r="D665">
            <v>39703</v>
          </cell>
        </row>
        <row r="666">
          <cell r="D666">
            <v>39706</v>
          </cell>
        </row>
        <row r="667">
          <cell r="D667">
            <v>39707</v>
          </cell>
        </row>
        <row r="668">
          <cell r="D668">
            <v>39708</v>
          </cell>
        </row>
        <row r="669">
          <cell r="D669">
            <v>39709</v>
          </cell>
        </row>
        <row r="670">
          <cell r="D670">
            <v>39710</v>
          </cell>
        </row>
        <row r="671">
          <cell r="D671">
            <v>39713</v>
          </cell>
        </row>
        <row r="672">
          <cell r="D672">
            <v>39714</v>
          </cell>
        </row>
        <row r="673">
          <cell r="D673">
            <v>39715</v>
          </cell>
        </row>
        <row r="674">
          <cell r="D674">
            <v>39716</v>
          </cell>
        </row>
        <row r="675">
          <cell r="D675">
            <v>39717</v>
          </cell>
        </row>
        <row r="676">
          <cell r="D676">
            <v>39720</v>
          </cell>
        </row>
        <row r="677">
          <cell r="D677">
            <v>39721</v>
          </cell>
        </row>
        <row r="678">
          <cell r="D678">
            <v>39722</v>
          </cell>
        </row>
        <row r="679">
          <cell r="D679">
            <v>39723</v>
          </cell>
        </row>
        <row r="680">
          <cell r="D680">
            <v>39724</v>
          </cell>
        </row>
        <row r="681">
          <cell r="D681">
            <v>39727</v>
          </cell>
        </row>
        <row r="682">
          <cell r="D682">
            <v>39728</v>
          </cell>
        </row>
        <row r="683">
          <cell r="D683">
            <v>39729</v>
          </cell>
        </row>
        <row r="684">
          <cell r="D684">
            <v>39730</v>
          </cell>
        </row>
        <row r="685">
          <cell r="D685">
            <v>39731</v>
          </cell>
        </row>
        <row r="686">
          <cell r="D686">
            <v>39734</v>
          </cell>
        </row>
        <row r="687">
          <cell r="D687">
            <v>39735</v>
          </cell>
        </row>
        <row r="688">
          <cell r="D688">
            <v>39736</v>
          </cell>
        </row>
        <row r="689">
          <cell r="D689">
            <v>39737</v>
          </cell>
        </row>
        <row r="690">
          <cell r="D690">
            <v>39738</v>
          </cell>
        </row>
        <row r="691">
          <cell r="D691">
            <v>39741</v>
          </cell>
        </row>
        <row r="692">
          <cell r="D692">
            <v>39742</v>
          </cell>
        </row>
        <row r="693">
          <cell r="D693">
            <v>39743</v>
          </cell>
        </row>
        <row r="694">
          <cell r="D694">
            <v>39744</v>
          </cell>
        </row>
        <row r="695">
          <cell r="D695">
            <v>39745</v>
          </cell>
        </row>
        <row r="696">
          <cell r="D696">
            <v>39748</v>
          </cell>
        </row>
        <row r="697">
          <cell r="D697">
            <v>39749</v>
          </cell>
        </row>
        <row r="698">
          <cell r="D698">
            <v>39750</v>
          </cell>
        </row>
        <row r="699">
          <cell r="D699">
            <v>39751</v>
          </cell>
        </row>
        <row r="700">
          <cell r="D700">
            <v>39752</v>
          </cell>
        </row>
        <row r="701">
          <cell r="D701">
            <v>39755</v>
          </cell>
        </row>
        <row r="702">
          <cell r="D702">
            <v>39756</v>
          </cell>
        </row>
        <row r="703">
          <cell r="D703">
            <v>39757</v>
          </cell>
        </row>
        <row r="704">
          <cell r="D704">
            <v>39758</v>
          </cell>
        </row>
        <row r="705">
          <cell r="D705">
            <v>39759</v>
          </cell>
        </row>
        <row r="706">
          <cell r="D706">
            <v>39762</v>
          </cell>
        </row>
        <row r="707">
          <cell r="D707">
            <v>39763</v>
          </cell>
        </row>
        <row r="708">
          <cell r="D708">
            <v>39764</v>
          </cell>
        </row>
        <row r="709">
          <cell r="D709">
            <v>39765</v>
          </cell>
        </row>
        <row r="710">
          <cell r="D710">
            <v>39766</v>
          </cell>
        </row>
        <row r="711">
          <cell r="D711">
            <v>39769</v>
          </cell>
        </row>
        <row r="712">
          <cell r="D712">
            <v>39770</v>
          </cell>
        </row>
        <row r="713">
          <cell r="D713">
            <v>39771</v>
          </cell>
        </row>
        <row r="714">
          <cell r="D714">
            <v>39772</v>
          </cell>
        </row>
        <row r="715">
          <cell r="D715">
            <v>39773</v>
          </cell>
        </row>
        <row r="716">
          <cell r="D716">
            <v>39776</v>
          </cell>
        </row>
        <row r="717">
          <cell r="D717">
            <v>39777</v>
          </cell>
        </row>
        <row r="718">
          <cell r="D718">
            <v>39778</v>
          </cell>
        </row>
        <row r="719">
          <cell r="D719">
            <v>39778</v>
          </cell>
        </row>
        <row r="720">
          <cell r="D720">
            <v>39779</v>
          </cell>
        </row>
        <row r="721">
          <cell r="D721">
            <v>39780</v>
          </cell>
        </row>
        <row r="722">
          <cell r="D722">
            <v>39783</v>
          </cell>
        </row>
        <row r="723">
          <cell r="D723">
            <v>39784</v>
          </cell>
        </row>
        <row r="724">
          <cell r="D724">
            <v>39785</v>
          </cell>
        </row>
        <row r="725">
          <cell r="D725">
            <v>39786</v>
          </cell>
        </row>
        <row r="726">
          <cell r="D726">
            <v>39787</v>
          </cell>
        </row>
        <row r="727">
          <cell r="D727">
            <v>39790</v>
          </cell>
        </row>
        <row r="728">
          <cell r="D728">
            <v>39791</v>
          </cell>
        </row>
        <row r="729">
          <cell r="D729">
            <v>39792</v>
          </cell>
        </row>
        <row r="730">
          <cell r="D730">
            <v>39793</v>
          </cell>
        </row>
        <row r="731">
          <cell r="D731">
            <v>39794</v>
          </cell>
        </row>
        <row r="732">
          <cell r="D732">
            <v>39797</v>
          </cell>
        </row>
        <row r="733">
          <cell r="D733">
            <v>39798</v>
          </cell>
        </row>
        <row r="734">
          <cell r="D734">
            <v>39799</v>
          </cell>
        </row>
        <row r="735">
          <cell r="D735">
            <v>39800</v>
          </cell>
        </row>
        <row r="736">
          <cell r="D736">
            <v>39801</v>
          </cell>
        </row>
        <row r="737">
          <cell r="D737">
            <v>39804</v>
          </cell>
        </row>
        <row r="738">
          <cell r="D738">
            <v>39805</v>
          </cell>
        </row>
        <row r="739">
          <cell r="D739">
            <v>39806</v>
          </cell>
        </row>
        <row r="740">
          <cell r="D740">
            <v>39807</v>
          </cell>
        </row>
        <row r="741">
          <cell r="D741">
            <v>39808</v>
          </cell>
        </row>
        <row r="742">
          <cell r="D742">
            <v>39811</v>
          </cell>
        </row>
        <row r="743">
          <cell r="D743">
            <v>39812</v>
          </cell>
        </row>
        <row r="744">
          <cell r="D744">
            <v>39813</v>
          </cell>
        </row>
        <row r="745">
          <cell r="D745">
            <v>39814</v>
          </cell>
        </row>
        <row r="746">
          <cell r="D746">
            <v>39815</v>
          </cell>
        </row>
        <row r="747">
          <cell r="D747">
            <v>39818</v>
          </cell>
        </row>
        <row r="748">
          <cell r="D748">
            <v>39819</v>
          </cell>
        </row>
        <row r="749">
          <cell r="D749">
            <v>39820</v>
          </cell>
        </row>
        <row r="750">
          <cell r="D750">
            <v>39821</v>
          </cell>
        </row>
        <row r="751">
          <cell r="D751">
            <v>39822</v>
          </cell>
        </row>
        <row r="752">
          <cell r="D752">
            <v>39825</v>
          </cell>
        </row>
        <row r="753">
          <cell r="D753">
            <v>39826</v>
          </cell>
        </row>
        <row r="754">
          <cell r="D754">
            <v>39827</v>
          </cell>
        </row>
        <row r="755">
          <cell r="D755">
            <v>39828</v>
          </cell>
        </row>
        <row r="756">
          <cell r="D756">
            <v>39829</v>
          </cell>
        </row>
        <row r="757">
          <cell r="D757">
            <v>39832</v>
          </cell>
        </row>
        <row r="758">
          <cell r="D758">
            <v>39833</v>
          </cell>
        </row>
        <row r="759">
          <cell r="D759">
            <v>39834</v>
          </cell>
        </row>
        <row r="760">
          <cell r="D760">
            <v>39835</v>
          </cell>
        </row>
        <row r="761">
          <cell r="D761">
            <v>39836</v>
          </cell>
        </row>
        <row r="762">
          <cell r="D762">
            <v>39839</v>
          </cell>
        </row>
        <row r="763">
          <cell r="D763">
            <v>39840</v>
          </cell>
        </row>
        <row r="764">
          <cell r="D764">
            <v>39841</v>
          </cell>
        </row>
        <row r="765">
          <cell r="D765">
            <v>39842</v>
          </cell>
        </row>
        <row r="766">
          <cell r="D766">
            <v>39843</v>
          </cell>
        </row>
        <row r="767">
          <cell r="D767">
            <v>39846</v>
          </cell>
        </row>
        <row r="768">
          <cell r="D768">
            <v>39847</v>
          </cell>
        </row>
        <row r="769">
          <cell r="D769">
            <v>39848</v>
          </cell>
        </row>
        <row r="770">
          <cell r="D770">
            <v>39849</v>
          </cell>
        </row>
        <row r="771">
          <cell r="D771">
            <v>39850</v>
          </cell>
        </row>
        <row r="772">
          <cell r="D772">
            <v>39853</v>
          </cell>
        </row>
        <row r="773">
          <cell r="D773">
            <v>39854</v>
          </cell>
        </row>
        <row r="774">
          <cell r="D774">
            <v>39855</v>
          </cell>
        </row>
        <row r="775">
          <cell r="D775">
            <v>39856</v>
          </cell>
        </row>
        <row r="776">
          <cell r="D776">
            <v>39857</v>
          </cell>
        </row>
        <row r="777">
          <cell r="D777">
            <v>39860</v>
          </cell>
        </row>
        <row r="778">
          <cell r="D778">
            <v>39861</v>
          </cell>
        </row>
        <row r="779">
          <cell r="D779">
            <v>39862</v>
          </cell>
        </row>
        <row r="780">
          <cell r="D780">
            <v>39863</v>
          </cell>
        </row>
        <row r="781">
          <cell r="D781">
            <v>39864</v>
          </cell>
        </row>
        <row r="782">
          <cell r="D782">
            <v>39867</v>
          </cell>
        </row>
        <row r="783">
          <cell r="D783">
            <v>39868</v>
          </cell>
        </row>
        <row r="784">
          <cell r="D784">
            <v>39869</v>
          </cell>
        </row>
        <row r="785">
          <cell r="D785">
            <v>39870</v>
          </cell>
        </row>
        <row r="786">
          <cell r="D786">
            <v>39871</v>
          </cell>
        </row>
        <row r="787">
          <cell r="D787">
            <v>39874</v>
          </cell>
        </row>
        <row r="788">
          <cell r="D788">
            <v>39875</v>
          </cell>
        </row>
        <row r="789">
          <cell r="D789">
            <v>39876</v>
          </cell>
        </row>
        <row r="790">
          <cell r="D790">
            <v>39877</v>
          </cell>
        </row>
        <row r="791">
          <cell r="D791">
            <v>39878</v>
          </cell>
        </row>
        <row r="792">
          <cell r="D792">
            <v>39881</v>
          </cell>
        </row>
        <row r="793">
          <cell r="D793">
            <v>39882</v>
          </cell>
        </row>
        <row r="794">
          <cell r="D794">
            <v>39883</v>
          </cell>
        </row>
        <row r="795">
          <cell r="D795">
            <v>39884</v>
          </cell>
        </row>
        <row r="796">
          <cell r="D796">
            <v>39885</v>
          </cell>
        </row>
        <row r="797">
          <cell r="D797">
            <v>39888</v>
          </cell>
        </row>
        <row r="798">
          <cell r="D798">
            <v>39889</v>
          </cell>
        </row>
        <row r="799">
          <cell r="D799">
            <v>39890</v>
          </cell>
        </row>
        <row r="800">
          <cell r="D800">
            <v>39891</v>
          </cell>
        </row>
        <row r="801">
          <cell r="D801">
            <v>39892</v>
          </cell>
        </row>
        <row r="802">
          <cell r="D802">
            <v>39895</v>
          </cell>
        </row>
        <row r="803">
          <cell r="D803">
            <v>39896</v>
          </cell>
        </row>
        <row r="804">
          <cell r="D804">
            <v>39897</v>
          </cell>
        </row>
        <row r="805">
          <cell r="D805">
            <v>39898</v>
          </cell>
        </row>
        <row r="806">
          <cell r="D806">
            <v>39899</v>
          </cell>
        </row>
        <row r="807">
          <cell r="D807">
            <v>39902</v>
          </cell>
        </row>
        <row r="808">
          <cell r="D808">
            <v>39903</v>
          </cell>
        </row>
        <row r="809">
          <cell r="D809">
            <v>39904</v>
          </cell>
        </row>
        <row r="810">
          <cell r="D810">
            <v>39905</v>
          </cell>
        </row>
        <row r="811">
          <cell r="D811">
            <v>39906</v>
          </cell>
        </row>
        <row r="812">
          <cell r="D812">
            <v>39909</v>
          </cell>
        </row>
        <row r="813">
          <cell r="D813">
            <v>39910</v>
          </cell>
        </row>
        <row r="814">
          <cell r="D814">
            <v>39911</v>
          </cell>
        </row>
        <row r="815">
          <cell r="D815">
            <v>39912</v>
          </cell>
        </row>
        <row r="816">
          <cell r="D816">
            <v>39913</v>
          </cell>
        </row>
        <row r="817">
          <cell r="D817">
            <v>39916</v>
          </cell>
        </row>
        <row r="818">
          <cell r="D818">
            <v>39917</v>
          </cell>
        </row>
        <row r="819">
          <cell r="D819">
            <v>39918</v>
          </cell>
        </row>
        <row r="820">
          <cell r="D820">
            <v>39919</v>
          </cell>
        </row>
        <row r="821">
          <cell r="D821">
            <v>39920</v>
          </cell>
        </row>
        <row r="822">
          <cell r="D822">
            <v>39923</v>
          </cell>
        </row>
        <row r="823">
          <cell r="D823">
            <v>39924</v>
          </cell>
        </row>
        <row r="824">
          <cell r="D824">
            <v>39925</v>
          </cell>
        </row>
        <row r="825">
          <cell r="D825">
            <v>39926</v>
          </cell>
        </row>
        <row r="826">
          <cell r="D826">
            <v>39927</v>
          </cell>
        </row>
        <row r="827">
          <cell r="D827">
            <v>39930</v>
          </cell>
        </row>
        <row r="828">
          <cell r="D828">
            <v>39931</v>
          </cell>
        </row>
        <row r="829">
          <cell r="D829">
            <v>39932</v>
          </cell>
        </row>
        <row r="830">
          <cell r="D830">
            <v>39933</v>
          </cell>
        </row>
        <row r="831">
          <cell r="D831">
            <v>39934</v>
          </cell>
        </row>
        <row r="832">
          <cell r="D832">
            <v>39937</v>
          </cell>
        </row>
        <row r="833">
          <cell r="D833">
            <v>39938</v>
          </cell>
        </row>
        <row r="834">
          <cell r="D834">
            <v>39939</v>
          </cell>
        </row>
        <row r="835">
          <cell r="D835">
            <v>39940</v>
          </cell>
        </row>
        <row r="836">
          <cell r="D836">
            <v>39941</v>
          </cell>
        </row>
        <row r="837">
          <cell r="D837">
            <v>39944</v>
          </cell>
        </row>
        <row r="838">
          <cell r="D838">
            <v>39945</v>
          </cell>
        </row>
        <row r="839">
          <cell r="D839">
            <v>39946</v>
          </cell>
        </row>
        <row r="840">
          <cell r="D840">
            <v>39947</v>
          </cell>
        </row>
        <row r="841">
          <cell r="D841">
            <v>39948</v>
          </cell>
        </row>
        <row r="842">
          <cell r="D842">
            <v>39951</v>
          </cell>
        </row>
        <row r="843">
          <cell r="D843">
            <v>39952</v>
          </cell>
        </row>
        <row r="844">
          <cell r="D844">
            <v>39953</v>
          </cell>
        </row>
        <row r="845">
          <cell r="D845">
            <v>39954</v>
          </cell>
        </row>
        <row r="846">
          <cell r="D846">
            <v>39955</v>
          </cell>
        </row>
        <row r="847">
          <cell r="D847">
            <v>39958</v>
          </cell>
        </row>
        <row r="848">
          <cell r="D848">
            <v>39959</v>
          </cell>
        </row>
        <row r="849">
          <cell r="D849">
            <v>39960</v>
          </cell>
        </row>
        <row r="850">
          <cell r="D850">
            <v>39961</v>
          </cell>
        </row>
        <row r="851">
          <cell r="D851">
            <v>39962</v>
          </cell>
        </row>
        <row r="852">
          <cell r="D852">
            <v>39965</v>
          </cell>
        </row>
        <row r="853">
          <cell r="D853">
            <v>39966</v>
          </cell>
        </row>
        <row r="854">
          <cell r="D854">
            <v>39967</v>
          </cell>
        </row>
        <row r="855">
          <cell r="D855">
            <v>39968</v>
          </cell>
        </row>
        <row r="856">
          <cell r="D856">
            <v>39969</v>
          </cell>
        </row>
        <row r="857">
          <cell r="D857">
            <v>39972</v>
          </cell>
        </row>
        <row r="858">
          <cell r="D858">
            <v>39973</v>
          </cell>
        </row>
        <row r="859">
          <cell r="D859">
            <v>39974</v>
          </cell>
        </row>
        <row r="860">
          <cell r="D860">
            <v>39975</v>
          </cell>
        </row>
        <row r="861">
          <cell r="D861">
            <v>39976</v>
          </cell>
        </row>
        <row r="862">
          <cell r="D862">
            <v>39979</v>
          </cell>
        </row>
        <row r="863">
          <cell r="D863">
            <v>39980</v>
          </cell>
        </row>
        <row r="864">
          <cell r="D864">
            <v>39981</v>
          </cell>
        </row>
        <row r="865">
          <cell r="D865">
            <v>39982</v>
          </cell>
        </row>
        <row r="866">
          <cell r="D866">
            <v>39983</v>
          </cell>
        </row>
        <row r="867">
          <cell r="D867">
            <v>39986</v>
          </cell>
        </row>
        <row r="868">
          <cell r="D868">
            <v>39987</v>
          </cell>
        </row>
        <row r="869">
          <cell r="D869">
            <v>39988</v>
          </cell>
        </row>
        <row r="870">
          <cell r="D870">
            <v>39989</v>
          </cell>
        </row>
        <row r="871">
          <cell r="D871">
            <v>39990</v>
          </cell>
        </row>
        <row r="872">
          <cell r="D872">
            <v>39993</v>
          </cell>
        </row>
        <row r="873">
          <cell r="D873">
            <v>39994</v>
          </cell>
        </row>
        <row r="874">
          <cell r="D874">
            <v>39995</v>
          </cell>
        </row>
        <row r="875">
          <cell r="D875">
            <v>39996</v>
          </cell>
        </row>
        <row r="876">
          <cell r="D876">
            <v>39997</v>
          </cell>
        </row>
        <row r="877">
          <cell r="D877">
            <v>40000</v>
          </cell>
        </row>
        <row r="878">
          <cell r="D878">
            <v>40001</v>
          </cell>
        </row>
        <row r="879">
          <cell r="D879">
            <v>40002</v>
          </cell>
        </row>
        <row r="880">
          <cell r="D880">
            <v>40003</v>
          </cell>
        </row>
        <row r="881">
          <cell r="D881">
            <v>40004</v>
          </cell>
        </row>
        <row r="882">
          <cell r="D882">
            <v>40007</v>
          </cell>
        </row>
        <row r="883">
          <cell r="D883">
            <v>40008</v>
          </cell>
        </row>
        <row r="884">
          <cell r="D884">
            <v>40009</v>
          </cell>
        </row>
        <row r="885">
          <cell r="D885">
            <v>40010</v>
          </cell>
        </row>
        <row r="886">
          <cell r="D886">
            <v>40011</v>
          </cell>
        </row>
        <row r="887">
          <cell r="D887">
            <v>40014</v>
          </cell>
        </row>
        <row r="888">
          <cell r="D888">
            <v>40015</v>
          </cell>
        </row>
        <row r="889">
          <cell r="D889">
            <v>40016</v>
          </cell>
        </row>
        <row r="890">
          <cell r="D890">
            <v>40017</v>
          </cell>
        </row>
        <row r="891">
          <cell r="D891">
            <v>40018</v>
          </cell>
        </row>
        <row r="892">
          <cell r="D892">
            <v>40021</v>
          </cell>
        </row>
        <row r="893">
          <cell r="D893">
            <v>40022</v>
          </cell>
        </row>
        <row r="894">
          <cell r="D894">
            <v>40023</v>
          </cell>
        </row>
        <row r="895">
          <cell r="D895">
            <v>40024</v>
          </cell>
        </row>
        <row r="896">
          <cell r="D896">
            <v>40025</v>
          </cell>
        </row>
        <row r="897">
          <cell r="D897">
            <v>40028</v>
          </cell>
        </row>
        <row r="898">
          <cell r="D898">
            <v>40029</v>
          </cell>
        </row>
        <row r="899">
          <cell r="D899">
            <v>40030</v>
          </cell>
        </row>
        <row r="900">
          <cell r="D900">
            <v>40031</v>
          </cell>
        </row>
        <row r="901">
          <cell r="D901">
            <v>40032</v>
          </cell>
        </row>
        <row r="902">
          <cell r="D902">
            <v>40035</v>
          </cell>
        </row>
        <row r="903">
          <cell r="D903">
            <v>40036</v>
          </cell>
        </row>
        <row r="904">
          <cell r="D904">
            <v>40037</v>
          </cell>
        </row>
        <row r="905">
          <cell r="D905">
            <v>40038</v>
          </cell>
        </row>
        <row r="906">
          <cell r="D906">
            <v>40039</v>
          </cell>
        </row>
        <row r="907">
          <cell r="D907">
            <v>40042</v>
          </cell>
        </row>
        <row r="908">
          <cell r="D908">
            <v>40043</v>
          </cell>
        </row>
        <row r="909">
          <cell r="D909">
            <v>40044</v>
          </cell>
        </row>
        <row r="910">
          <cell r="D910">
            <v>40045</v>
          </cell>
        </row>
        <row r="911">
          <cell r="D911">
            <v>40046</v>
          </cell>
        </row>
        <row r="912">
          <cell r="D912">
            <v>40049</v>
          </cell>
        </row>
        <row r="913">
          <cell r="D913">
            <v>40050</v>
          </cell>
        </row>
        <row r="914">
          <cell r="D914">
            <v>40051</v>
          </cell>
        </row>
        <row r="915">
          <cell r="D915">
            <v>40052</v>
          </cell>
        </row>
        <row r="916">
          <cell r="D916">
            <v>40053</v>
          </cell>
        </row>
        <row r="917">
          <cell r="D917">
            <v>40056</v>
          </cell>
        </row>
        <row r="918">
          <cell r="D918">
            <v>40057</v>
          </cell>
        </row>
        <row r="919">
          <cell r="D919">
            <v>40058</v>
          </cell>
        </row>
        <row r="920">
          <cell r="D920">
            <v>40059</v>
          </cell>
        </row>
        <row r="921">
          <cell r="D921">
            <v>40060</v>
          </cell>
        </row>
        <row r="922">
          <cell r="D922">
            <v>40063</v>
          </cell>
        </row>
        <row r="923">
          <cell r="D923">
            <v>40064</v>
          </cell>
        </row>
        <row r="924">
          <cell r="D924">
            <v>40065</v>
          </cell>
        </row>
        <row r="925">
          <cell r="D925">
            <v>40066</v>
          </cell>
        </row>
        <row r="926">
          <cell r="D926">
            <v>40067</v>
          </cell>
        </row>
        <row r="927">
          <cell r="D927">
            <v>40070</v>
          </cell>
        </row>
        <row r="928">
          <cell r="D928">
            <v>40071</v>
          </cell>
        </row>
        <row r="929">
          <cell r="D929">
            <v>40072</v>
          </cell>
        </row>
        <row r="930">
          <cell r="D930">
            <v>40073</v>
          </cell>
        </row>
        <row r="931">
          <cell r="D931">
            <v>40074</v>
          </cell>
        </row>
        <row r="932">
          <cell r="D932">
            <v>40077</v>
          </cell>
        </row>
        <row r="933">
          <cell r="D933">
            <v>40078</v>
          </cell>
        </row>
        <row r="934">
          <cell r="D934">
            <v>40079</v>
          </cell>
        </row>
        <row r="935">
          <cell r="D935">
            <v>40080</v>
          </cell>
        </row>
        <row r="936">
          <cell r="D936">
            <v>40081</v>
          </cell>
        </row>
        <row r="937">
          <cell r="D937">
            <v>40084</v>
          </cell>
        </row>
        <row r="938">
          <cell r="D938">
            <v>40085</v>
          </cell>
        </row>
        <row r="939">
          <cell r="D939">
            <v>40086</v>
          </cell>
        </row>
        <row r="940">
          <cell r="D940">
            <v>40087</v>
          </cell>
        </row>
        <row r="941">
          <cell r="D941">
            <v>40088</v>
          </cell>
        </row>
        <row r="942">
          <cell r="D942">
            <v>40091</v>
          </cell>
        </row>
        <row r="943">
          <cell r="D943">
            <v>40092</v>
          </cell>
        </row>
        <row r="944">
          <cell r="D944">
            <v>40093</v>
          </cell>
        </row>
        <row r="945">
          <cell r="D945">
            <v>40094</v>
          </cell>
        </row>
        <row r="946">
          <cell r="D946">
            <v>40095</v>
          </cell>
        </row>
        <row r="947">
          <cell r="D947">
            <v>40098</v>
          </cell>
        </row>
        <row r="948">
          <cell r="D948">
            <v>40099</v>
          </cell>
        </row>
        <row r="949">
          <cell r="D949">
            <v>40100</v>
          </cell>
        </row>
        <row r="950">
          <cell r="D950">
            <v>40101</v>
          </cell>
        </row>
        <row r="951">
          <cell r="D951">
            <v>40102</v>
          </cell>
        </row>
        <row r="952">
          <cell r="D952">
            <v>40105</v>
          </cell>
        </row>
        <row r="953">
          <cell r="D953">
            <v>40106</v>
          </cell>
        </row>
        <row r="954">
          <cell r="D954">
            <v>40107</v>
          </cell>
        </row>
        <row r="955">
          <cell r="D955">
            <v>40108</v>
          </cell>
        </row>
        <row r="956">
          <cell r="D956">
            <v>40109</v>
          </cell>
        </row>
        <row r="957">
          <cell r="D957">
            <v>40112</v>
          </cell>
        </row>
        <row r="958">
          <cell r="D958">
            <v>40113</v>
          </cell>
        </row>
        <row r="959">
          <cell r="D959">
            <v>40114</v>
          </cell>
        </row>
        <row r="960">
          <cell r="D960">
            <v>40115</v>
          </cell>
        </row>
        <row r="961">
          <cell r="D961">
            <v>40116</v>
          </cell>
        </row>
        <row r="962">
          <cell r="D962">
            <v>40119</v>
          </cell>
        </row>
        <row r="963">
          <cell r="D963">
            <v>40120</v>
          </cell>
        </row>
        <row r="964">
          <cell r="D964">
            <v>40121</v>
          </cell>
        </row>
        <row r="965">
          <cell r="D965">
            <v>40122</v>
          </cell>
        </row>
        <row r="966">
          <cell r="D966">
            <v>40123</v>
          </cell>
        </row>
        <row r="967">
          <cell r="D967">
            <v>40126</v>
          </cell>
        </row>
        <row r="968">
          <cell r="D968">
            <v>40127</v>
          </cell>
        </row>
        <row r="969">
          <cell r="D969">
            <v>40128</v>
          </cell>
        </row>
        <row r="970">
          <cell r="D970">
            <v>40129</v>
          </cell>
        </row>
        <row r="971">
          <cell r="D971">
            <v>40130</v>
          </cell>
        </row>
        <row r="972">
          <cell r="D972">
            <v>40133</v>
          </cell>
        </row>
        <row r="973">
          <cell r="D973">
            <v>40134</v>
          </cell>
        </row>
        <row r="974">
          <cell r="D974">
            <v>40135</v>
          </cell>
        </row>
        <row r="975">
          <cell r="D975">
            <v>40136</v>
          </cell>
        </row>
        <row r="976">
          <cell r="D976">
            <v>40137</v>
          </cell>
        </row>
        <row r="977">
          <cell r="D977">
            <v>40140</v>
          </cell>
        </row>
        <row r="978">
          <cell r="D978">
            <v>40141</v>
          </cell>
        </row>
        <row r="979">
          <cell r="D979">
            <v>40142</v>
          </cell>
        </row>
        <row r="980">
          <cell r="D980">
            <v>40143</v>
          </cell>
        </row>
        <row r="981">
          <cell r="D981">
            <v>40144</v>
          </cell>
        </row>
        <row r="982">
          <cell r="D982">
            <v>40147</v>
          </cell>
        </row>
        <row r="983">
          <cell r="D983">
            <v>40148</v>
          </cell>
        </row>
        <row r="984">
          <cell r="D984">
            <v>40149</v>
          </cell>
        </row>
        <row r="985">
          <cell r="D985">
            <v>40150</v>
          </cell>
        </row>
        <row r="986">
          <cell r="D986">
            <v>40151</v>
          </cell>
        </row>
        <row r="987">
          <cell r="D987">
            <v>40154</v>
          </cell>
        </row>
        <row r="988">
          <cell r="D988">
            <v>40155</v>
          </cell>
        </row>
        <row r="989">
          <cell r="D989">
            <v>40156</v>
          </cell>
        </row>
        <row r="990">
          <cell r="D990">
            <v>40157</v>
          </cell>
        </row>
        <row r="991">
          <cell r="D991">
            <v>40158</v>
          </cell>
        </row>
        <row r="992">
          <cell r="D992">
            <v>40161</v>
          </cell>
        </row>
        <row r="993">
          <cell r="D993">
            <v>40162</v>
          </cell>
        </row>
        <row r="994">
          <cell r="D994">
            <v>40163</v>
          </cell>
        </row>
        <row r="995">
          <cell r="D995">
            <v>40164</v>
          </cell>
        </row>
        <row r="996">
          <cell r="D996">
            <v>40165</v>
          </cell>
        </row>
        <row r="997">
          <cell r="D997">
            <v>40168</v>
          </cell>
        </row>
        <row r="998">
          <cell r="D998">
            <v>40169</v>
          </cell>
        </row>
        <row r="999">
          <cell r="D999">
            <v>40170</v>
          </cell>
        </row>
        <row r="1000">
          <cell r="D1000">
            <v>40171</v>
          </cell>
        </row>
        <row r="1001">
          <cell r="D1001">
            <v>40172</v>
          </cell>
        </row>
        <row r="1002">
          <cell r="D1002">
            <v>40175</v>
          </cell>
        </row>
        <row r="1003">
          <cell r="D1003">
            <v>40176</v>
          </cell>
        </row>
        <row r="1004">
          <cell r="D1004">
            <v>40177</v>
          </cell>
        </row>
        <row r="1005">
          <cell r="D1005">
            <v>40178</v>
          </cell>
        </row>
        <row r="1006">
          <cell r="D1006">
            <v>40179</v>
          </cell>
        </row>
        <row r="1007">
          <cell r="D1007">
            <v>40182</v>
          </cell>
        </row>
        <row r="1008">
          <cell r="D1008">
            <v>40183</v>
          </cell>
        </row>
        <row r="1009">
          <cell r="D1009">
            <v>40184</v>
          </cell>
        </row>
        <row r="1010">
          <cell r="D1010">
            <v>40185</v>
          </cell>
        </row>
        <row r="1011">
          <cell r="D1011">
            <v>40186</v>
          </cell>
        </row>
        <row r="1012">
          <cell r="D1012">
            <v>40189</v>
          </cell>
        </row>
        <row r="1013">
          <cell r="D1013">
            <v>40190</v>
          </cell>
        </row>
        <row r="1014">
          <cell r="D1014">
            <v>40191</v>
          </cell>
        </row>
        <row r="1015">
          <cell r="D1015">
            <v>40192</v>
          </cell>
        </row>
        <row r="1016">
          <cell r="D1016">
            <v>40193</v>
          </cell>
        </row>
        <row r="1017">
          <cell r="D1017">
            <v>40196</v>
          </cell>
        </row>
        <row r="1018">
          <cell r="D1018">
            <v>40197</v>
          </cell>
        </row>
        <row r="1019">
          <cell r="D1019">
            <v>40198</v>
          </cell>
        </row>
        <row r="1020">
          <cell r="D1020">
            <v>40199</v>
          </cell>
        </row>
        <row r="1021">
          <cell r="D1021">
            <v>40200</v>
          </cell>
        </row>
        <row r="1022">
          <cell r="D1022">
            <v>40203</v>
          </cell>
        </row>
        <row r="1023">
          <cell r="D1023">
            <v>40204</v>
          </cell>
        </row>
        <row r="1024">
          <cell r="D1024">
            <v>40205</v>
          </cell>
        </row>
        <row r="1025">
          <cell r="D1025">
            <v>40206</v>
          </cell>
        </row>
        <row r="1026">
          <cell r="D1026">
            <v>40207</v>
          </cell>
        </row>
        <row r="1027">
          <cell r="D1027">
            <v>40210</v>
          </cell>
        </row>
        <row r="1028">
          <cell r="D1028">
            <v>40211</v>
          </cell>
        </row>
        <row r="1029">
          <cell r="D1029">
            <v>40212</v>
          </cell>
        </row>
        <row r="1030">
          <cell r="D1030">
            <v>40213</v>
          </cell>
        </row>
        <row r="1031">
          <cell r="D1031">
            <v>40214</v>
          </cell>
        </row>
        <row r="1032">
          <cell r="D1032">
            <v>40217</v>
          </cell>
        </row>
        <row r="1033">
          <cell r="D1033">
            <v>40218</v>
          </cell>
        </row>
        <row r="1034">
          <cell r="D1034">
            <v>40219</v>
          </cell>
        </row>
        <row r="1035">
          <cell r="D1035">
            <v>40220</v>
          </cell>
        </row>
        <row r="1036">
          <cell r="D1036">
            <v>40221</v>
          </cell>
        </row>
        <row r="1037">
          <cell r="D1037">
            <v>40224</v>
          </cell>
        </row>
        <row r="1038">
          <cell r="D1038">
            <v>40225</v>
          </cell>
        </row>
        <row r="1039">
          <cell r="D1039">
            <v>40226</v>
          </cell>
        </row>
        <row r="1040">
          <cell r="D1040">
            <v>40227</v>
          </cell>
        </row>
        <row r="1041">
          <cell r="D1041">
            <v>40228</v>
          </cell>
        </row>
        <row r="1042">
          <cell r="D1042">
            <v>40231</v>
          </cell>
        </row>
        <row r="1043">
          <cell r="D1043">
            <v>40232</v>
          </cell>
        </row>
        <row r="1044">
          <cell r="D1044">
            <v>40233</v>
          </cell>
        </row>
        <row r="1045">
          <cell r="D1045">
            <v>40234</v>
          </cell>
        </row>
        <row r="1046">
          <cell r="D1046">
            <v>40235</v>
          </cell>
        </row>
        <row r="1047">
          <cell r="D1047">
            <v>40238</v>
          </cell>
        </row>
        <row r="1048">
          <cell r="D1048">
            <v>40239</v>
          </cell>
        </row>
        <row r="1049">
          <cell r="D1049">
            <v>40240</v>
          </cell>
        </row>
        <row r="1050">
          <cell r="D1050">
            <v>40241</v>
          </cell>
        </row>
        <row r="1051">
          <cell r="D1051">
            <v>40242</v>
          </cell>
        </row>
        <row r="1052">
          <cell r="D1052">
            <v>40245</v>
          </cell>
        </row>
        <row r="1053">
          <cell r="D1053">
            <v>40246</v>
          </cell>
        </row>
        <row r="1054">
          <cell r="D1054">
            <v>40247</v>
          </cell>
        </row>
        <row r="1055">
          <cell r="D1055">
            <v>40248</v>
          </cell>
        </row>
        <row r="1056">
          <cell r="D1056">
            <v>40249</v>
          </cell>
        </row>
        <row r="1057">
          <cell r="D1057">
            <v>40252</v>
          </cell>
        </row>
        <row r="1058">
          <cell r="D1058">
            <v>40253</v>
          </cell>
        </row>
        <row r="1059">
          <cell r="D1059">
            <v>40254</v>
          </cell>
        </row>
        <row r="1060">
          <cell r="D1060">
            <v>40255</v>
          </cell>
        </row>
        <row r="1061">
          <cell r="D1061">
            <v>40256</v>
          </cell>
        </row>
        <row r="1062">
          <cell r="D1062">
            <v>40259</v>
          </cell>
        </row>
        <row r="1063">
          <cell r="D1063">
            <v>40260</v>
          </cell>
        </row>
        <row r="1064">
          <cell r="D1064">
            <v>40261</v>
          </cell>
        </row>
        <row r="1065">
          <cell r="D1065">
            <v>40262</v>
          </cell>
        </row>
        <row r="1066">
          <cell r="D1066">
            <v>40263</v>
          </cell>
        </row>
        <row r="1067">
          <cell r="D1067">
            <v>40266</v>
          </cell>
        </row>
        <row r="1068">
          <cell r="D1068">
            <v>40267</v>
          </cell>
        </row>
        <row r="1069">
          <cell r="D1069">
            <v>40268</v>
          </cell>
        </row>
        <row r="1070">
          <cell r="D1070">
            <v>40269</v>
          </cell>
        </row>
        <row r="1071">
          <cell r="D1071">
            <v>40270</v>
          </cell>
        </row>
        <row r="1072">
          <cell r="D1072">
            <v>40273</v>
          </cell>
        </row>
        <row r="1073">
          <cell r="D1073">
            <v>40274</v>
          </cell>
        </row>
        <row r="1074">
          <cell r="D1074">
            <v>40275</v>
          </cell>
        </row>
        <row r="1075">
          <cell r="D1075">
            <v>40276</v>
          </cell>
        </row>
        <row r="1076">
          <cell r="D1076">
            <v>40277</v>
          </cell>
        </row>
        <row r="1077">
          <cell r="D1077">
            <v>40280</v>
          </cell>
        </row>
        <row r="1078">
          <cell r="D1078">
            <v>40281</v>
          </cell>
        </row>
        <row r="1079">
          <cell r="D1079">
            <v>40282</v>
          </cell>
        </row>
        <row r="1080">
          <cell r="D1080">
            <v>40283</v>
          </cell>
        </row>
        <row r="1081">
          <cell r="D1081">
            <v>40284</v>
          </cell>
        </row>
        <row r="1082">
          <cell r="D1082">
            <v>40287</v>
          </cell>
        </row>
        <row r="1083">
          <cell r="D1083">
            <v>40288</v>
          </cell>
        </row>
        <row r="1084">
          <cell r="D1084">
            <v>40289</v>
          </cell>
        </row>
        <row r="1085">
          <cell r="D1085">
            <v>40290</v>
          </cell>
        </row>
        <row r="1086">
          <cell r="D1086">
            <v>40291</v>
          </cell>
        </row>
        <row r="1087">
          <cell r="D1087">
            <v>40294</v>
          </cell>
        </row>
        <row r="1088">
          <cell r="D1088">
            <v>40295</v>
          </cell>
        </row>
        <row r="1089">
          <cell r="D1089">
            <v>40296</v>
          </cell>
        </row>
        <row r="1090">
          <cell r="D1090">
            <v>40297</v>
          </cell>
        </row>
        <row r="1091">
          <cell r="D1091">
            <v>40298</v>
          </cell>
        </row>
        <row r="1092">
          <cell r="D1092">
            <v>40301</v>
          </cell>
        </row>
        <row r="1093">
          <cell r="D1093">
            <v>40302</v>
          </cell>
        </row>
        <row r="1094">
          <cell r="D1094">
            <v>40303</v>
          </cell>
        </row>
        <row r="1095">
          <cell r="D1095">
            <v>40304</v>
          </cell>
        </row>
        <row r="1096">
          <cell r="D1096">
            <v>40305</v>
          </cell>
        </row>
        <row r="1097">
          <cell r="D1097">
            <v>40308</v>
          </cell>
        </row>
        <row r="1098">
          <cell r="D1098">
            <v>40309</v>
          </cell>
        </row>
        <row r="1099">
          <cell r="D1099">
            <v>40310</v>
          </cell>
        </row>
        <row r="1100">
          <cell r="D1100">
            <v>40311</v>
          </cell>
        </row>
        <row r="1101">
          <cell r="D1101">
            <v>40312</v>
          </cell>
        </row>
        <row r="1102">
          <cell r="D1102">
            <v>40315</v>
          </cell>
        </row>
        <row r="1103">
          <cell r="D1103">
            <v>40316</v>
          </cell>
        </row>
        <row r="1104">
          <cell r="D1104">
            <v>40317</v>
          </cell>
        </row>
        <row r="1105">
          <cell r="D1105">
            <v>40318</v>
          </cell>
        </row>
        <row r="1106">
          <cell r="D1106">
            <v>40319</v>
          </cell>
        </row>
        <row r="1107">
          <cell r="D1107">
            <v>40322</v>
          </cell>
        </row>
        <row r="1108">
          <cell r="D1108">
            <v>40323</v>
          </cell>
        </row>
        <row r="1109">
          <cell r="D1109">
            <v>40324</v>
          </cell>
        </row>
        <row r="1110">
          <cell r="D1110">
            <v>40325</v>
          </cell>
        </row>
        <row r="1111">
          <cell r="D1111">
            <v>40326</v>
          </cell>
        </row>
        <row r="1112">
          <cell r="D1112">
            <v>40329</v>
          </cell>
        </row>
        <row r="1113">
          <cell r="D1113">
            <v>40330</v>
          </cell>
        </row>
        <row r="1114">
          <cell r="D1114">
            <v>40331</v>
          </cell>
        </row>
        <row r="1115">
          <cell r="D1115">
            <v>40332</v>
          </cell>
        </row>
        <row r="1116">
          <cell r="D1116">
            <v>40333</v>
          </cell>
        </row>
        <row r="1117">
          <cell r="D1117">
            <v>40336</v>
          </cell>
        </row>
        <row r="1118">
          <cell r="D1118">
            <v>40337</v>
          </cell>
        </row>
        <row r="1119">
          <cell r="D1119">
            <v>40338</v>
          </cell>
        </row>
        <row r="1120">
          <cell r="D1120">
            <v>40339</v>
          </cell>
        </row>
        <row r="1121">
          <cell r="D1121">
            <v>40340</v>
          </cell>
        </row>
        <row r="1122">
          <cell r="D1122">
            <v>40343</v>
          </cell>
        </row>
        <row r="1123">
          <cell r="D1123">
            <v>40344</v>
          </cell>
        </row>
        <row r="1124">
          <cell r="D1124">
            <v>40345</v>
          </cell>
        </row>
        <row r="1125">
          <cell r="D1125">
            <v>40346</v>
          </cell>
        </row>
        <row r="1126">
          <cell r="D1126">
            <v>40347</v>
          </cell>
        </row>
        <row r="1127">
          <cell r="D1127">
            <v>40350</v>
          </cell>
        </row>
        <row r="1128">
          <cell r="D1128">
            <v>40351</v>
          </cell>
        </row>
        <row r="1129">
          <cell r="D1129">
            <v>40352</v>
          </cell>
        </row>
        <row r="1130">
          <cell r="D1130">
            <v>40353</v>
          </cell>
        </row>
        <row r="1131">
          <cell r="D1131">
            <v>40354</v>
          </cell>
        </row>
        <row r="1132">
          <cell r="D1132">
            <v>40357</v>
          </cell>
        </row>
        <row r="1133">
          <cell r="D1133">
            <v>40358</v>
          </cell>
        </row>
        <row r="1134">
          <cell r="D1134">
            <v>40359</v>
          </cell>
        </row>
        <row r="1135">
          <cell r="D1135">
            <v>40360</v>
          </cell>
        </row>
        <row r="1136">
          <cell r="D1136">
            <v>40361</v>
          </cell>
        </row>
        <row r="1137">
          <cell r="D1137">
            <v>40364</v>
          </cell>
        </row>
        <row r="1138">
          <cell r="D1138">
            <v>40365</v>
          </cell>
        </row>
        <row r="1139">
          <cell r="D1139">
            <v>40366</v>
          </cell>
        </row>
        <row r="1140">
          <cell r="D1140">
            <v>40367</v>
          </cell>
        </row>
        <row r="1141">
          <cell r="D1141">
            <v>40368</v>
          </cell>
        </row>
        <row r="1142">
          <cell r="D1142">
            <v>40371</v>
          </cell>
        </row>
        <row r="1143">
          <cell r="D1143">
            <v>40372</v>
          </cell>
        </row>
        <row r="1144">
          <cell r="D1144">
            <v>40373</v>
          </cell>
        </row>
        <row r="1145">
          <cell r="D1145">
            <v>40374</v>
          </cell>
        </row>
        <row r="1146">
          <cell r="D1146">
            <v>40375</v>
          </cell>
        </row>
        <row r="1147">
          <cell r="D1147">
            <v>40378</v>
          </cell>
        </row>
        <row r="1148">
          <cell r="D1148">
            <v>40379</v>
          </cell>
        </row>
        <row r="1149">
          <cell r="D1149">
            <v>40380</v>
          </cell>
        </row>
        <row r="1150">
          <cell r="D1150">
            <v>40381</v>
          </cell>
        </row>
        <row r="1151">
          <cell r="D1151">
            <v>40382</v>
          </cell>
        </row>
        <row r="1152">
          <cell r="D1152">
            <v>40385</v>
          </cell>
        </row>
        <row r="1153">
          <cell r="D1153">
            <v>40386</v>
          </cell>
        </row>
        <row r="1154">
          <cell r="D1154">
            <v>40387</v>
          </cell>
        </row>
        <row r="1155">
          <cell r="D1155">
            <v>40388</v>
          </cell>
        </row>
        <row r="1156">
          <cell r="D1156">
            <v>40389</v>
          </cell>
        </row>
        <row r="1157">
          <cell r="D1157">
            <v>40392</v>
          </cell>
        </row>
        <row r="1158">
          <cell r="D1158">
            <v>40393</v>
          </cell>
        </row>
        <row r="1159">
          <cell r="D1159">
            <v>40394</v>
          </cell>
        </row>
        <row r="1160">
          <cell r="D1160">
            <v>40395</v>
          </cell>
        </row>
        <row r="1161">
          <cell r="D1161">
            <v>40396</v>
          </cell>
        </row>
        <row r="1162">
          <cell r="D1162">
            <v>40399</v>
          </cell>
        </row>
        <row r="1163">
          <cell r="D1163">
            <v>40400</v>
          </cell>
        </row>
        <row r="1164">
          <cell r="D1164">
            <v>40401</v>
          </cell>
        </row>
        <row r="1165">
          <cell r="D1165">
            <v>40402</v>
          </cell>
        </row>
        <row r="1166">
          <cell r="D1166">
            <v>40403</v>
          </cell>
        </row>
        <row r="1167">
          <cell r="D1167">
            <v>40406</v>
          </cell>
        </row>
        <row r="1168">
          <cell r="D1168">
            <v>40407</v>
          </cell>
        </row>
        <row r="1169">
          <cell r="D1169">
            <v>40408</v>
          </cell>
        </row>
        <row r="1170">
          <cell r="D1170">
            <v>40409</v>
          </cell>
        </row>
        <row r="1171">
          <cell r="D1171">
            <v>40410</v>
          </cell>
        </row>
        <row r="1172">
          <cell r="D1172">
            <v>40413</v>
          </cell>
        </row>
        <row r="1173">
          <cell r="D1173">
            <v>40414</v>
          </cell>
        </row>
        <row r="1174">
          <cell r="D1174">
            <v>40415</v>
          </cell>
        </row>
        <row r="1175">
          <cell r="D1175">
            <v>40416</v>
          </cell>
        </row>
        <row r="1176">
          <cell r="D1176">
            <v>40417</v>
          </cell>
        </row>
        <row r="1177">
          <cell r="D1177">
            <v>40420</v>
          </cell>
        </row>
        <row r="1178">
          <cell r="D1178">
            <v>40421</v>
          </cell>
        </row>
        <row r="1179">
          <cell r="D1179">
            <v>40422</v>
          </cell>
        </row>
        <row r="1180">
          <cell r="D1180">
            <v>40423</v>
          </cell>
        </row>
        <row r="1181">
          <cell r="D1181">
            <v>40424</v>
          </cell>
        </row>
        <row r="1182">
          <cell r="D1182">
            <v>40427</v>
          </cell>
        </row>
        <row r="1183">
          <cell r="D1183">
            <v>40428</v>
          </cell>
        </row>
        <row r="1184">
          <cell r="D1184">
            <v>40429</v>
          </cell>
        </row>
        <row r="1185">
          <cell r="D1185">
            <v>40430</v>
          </cell>
        </row>
        <row r="1186">
          <cell r="D1186">
            <v>40431</v>
          </cell>
        </row>
        <row r="1187">
          <cell r="D1187">
            <v>40434</v>
          </cell>
        </row>
        <row r="1188">
          <cell r="D1188">
            <v>40435</v>
          </cell>
        </row>
        <row r="1189">
          <cell r="D1189">
            <v>40436</v>
          </cell>
        </row>
        <row r="1190">
          <cell r="D1190">
            <v>40437</v>
          </cell>
        </row>
        <row r="1191">
          <cell r="D1191">
            <v>40438</v>
          </cell>
        </row>
        <row r="1192">
          <cell r="D1192">
            <v>40441</v>
          </cell>
        </row>
        <row r="1193">
          <cell r="D1193">
            <v>40442</v>
          </cell>
        </row>
        <row r="1194">
          <cell r="D1194">
            <v>40443</v>
          </cell>
        </row>
        <row r="1195">
          <cell r="D1195">
            <v>40444</v>
          </cell>
        </row>
        <row r="1196">
          <cell r="D1196">
            <v>40445</v>
          </cell>
        </row>
        <row r="1197">
          <cell r="D1197">
            <v>40448</v>
          </cell>
        </row>
        <row r="1198">
          <cell r="D1198">
            <v>40449</v>
          </cell>
        </row>
        <row r="1199">
          <cell r="D1199">
            <v>40450</v>
          </cell>
        </row>
        <row r="1200">
          <cell r="D1200">
            <v>40451</v>
          </cell>
        </row>
        <row r="1201">
          <cell r="D1201">
            <v>40452</v>
          </cell>
        </row>
        <row r="1202">
          <cell r="D1202">
            <v>40455</v>
          </cell>
        </row>
        <row r="1203">
          <cell r="D1203">
            <v>40456</v>
          </cell>
        </row>
        <row r="1204">
          <cell r="D1204">
            <v>40457</v>
          </cell>
        </row>
        <row r="1205">
          <cell r="D1205">
            <v>40458</v>
          </cell>
        </row>
        <row r="1206">
          <cell r="D1206">
            <v>40459</v>
          </cell>
        </row>
        <row r="1207">
          <cell r="D1207">
            <v>40462</v>
          </cell>
        </row>
        <row r="1208">
          <cell r="D1208">
            <v>40463</v>
          </cell>
        </row>
        <row r="1209">
          <cell r="D1209">
            <v>40464</v>
          </cell>
        </row>
        <row r="1210">
          <cell r="D1210">
            <v>40465</v>
          </cell>
        </row>
        <row r="1211">
          <cell r="D1211">
            <v>40466</v>
          </cell>
        </row>
        <row r="1212">
          <cell r="D1212">
            <v>40469</v>
          </cell>
        </row>
        <row r="1213">
          <cell r="D1213">
            <v>40470</v>
          </cell>
        </row>
        <row r="1214">
          <cell r="D1214">
            <v>40471</v>
          </cell>
        </row>
        <row r="1215">
          <cell r="D1215">
            <v>40472</v>
          </cell>
        </row>
        <row r="1216">
          <cell r="D1216">
            <v>40473</v>
          </cell>
        </row>
        <row r="1217">
          <cell r="D1217">
            <v>40476</v>
          </cell>
        </row>
        <row r="1218">
          <cell r="D1218">
            <v>40477</v>
          </cell>
        </row>
        <row r="1219">
          <cell r="D1219">
            <v>40478</v>
          </cell>
        </row>
        <row r="1220">
          <cell r="D1220">
            <v>40479</v>
          </cell>
        </row>
        <row r="1221">
          <cell r="D1221">
            <v>40480</v>
          </cell>
        </row>
        <row r="1222">
          <cell r="D1222">
            <v>40483</v>
          </cell>
        </row>
        <row r="1223">
          <cell r="D1223">
            <v>40484</v>
          </cell>
        </row>
        <row r="1224">
          <cell r="D1224">
            <v>40485</v>
          </cell>
        </row>
        <row r="1225">
          <cell r="D1225">
            <v>40486</v>
          </cell>
        </row>
        <row r="1226">
          <cell r="D1226">
            <v>40487</v>
          </cell>
        </row>
        <row r="1227">
          <cell r="D1227">
            <v>40490</v>
          </cell>
        </row>
        <row r="1228">
          <cell r="D1228">
            <v>40491</v>
          </cell>
        </row>
        <row r="1229">
          <cell r="D1229">
            <v>40492</v>
          </cell>
        </row>
        <row r="1230">
          <cell r="D1230">
            <v>40493</v>
          </cell>
        </row>
        <row r="1231">
          <cell r="D1231">
            <v>40494</v>
          </cell>
        </row>
        <row r="1232">
          <cell r="D1232">
            <v>40497</v>
          </cell>
        </row>
        <row r="1233">
          <cell r="D1233">
            <v>40498</v>
          </cell>
        </row>
        <row r="1234">
          <cell r="D1234">
            <v>40499</v>
          </cell>
        </row>
        <row r="1235">
          <cell r="D1235">
            <v>40500</v>
          </cell>
        </row>
        <row r="1236">
          <cell r="D1236">
            <v>40501</v>
          </cell>
        </row>
        <row r="1237">
          <cell r="D1237">
            <v>40504</v>
          </cell>
        </row>
        <row r="1238">
          <cell r="D1238">
            <v>40505</v>
          </cell>
        </row>
        <row r="1239">
          <cell r="D1239">
            <v>40506</v>
          </cell>
        </row>
        <row r="1240">
          <cell r="D1240">
            <v>40507</v>
          </cell>
        </row>
        <row r="1241">
          <cell r="D1241">
            <v>40508</v>
          </cell>
        </row>
        <row r="1242">
          <cell r="D1242">
            <v>40511</v>
          </cell>
        </row>
        <row r="1243">
          <cell r="D1243">
            <v>40512</v>
          </cell>
        </row>
        <row r="1244">
          <cell r="D1244">
            <v>40513</v>
          </cell>
        </row>
        <row r="1245">
          <cell r="D1245">
            <v>40514</v>
          </cell>
        </row>
        <row r="1246">
          <cell r="D1246">
            <v>40515</v>
          </cell>
        </row>
        <row r="1247">
          <cell r="D1247">
            <v>40518</v>
          </cell>
        </row>
        <row r="1248">
          <cell r="D1248">
            <v>40519</v>
          </cell>
        </row>
        <row r="1249">
          <cell r="D1249">
            <v>40520</v>
          </cell>
        </row>
        <row r="1250">
          <cell r="D1250">
            <v>40521</v>
          </cell>
        </row>
        <row r="1251">
          <cell r="D1251">
            <v>40522</v>
          </cell>
        </row>
        <row r="1252">
          <cell r="D1252">
            <v>40525</v>
          </cell>
        </row>
        <row r="1253">
          <cell r="D1253">
            <v>40526</v>
          </cell>
        </row>
        <row r="1254">
          <cell r="D1254">
            <v>40527</v>
          </cell>
        </row>
        <row r="1255">
          <cell r="D1255">
            <v>40528</v>
          </cell>
        </row>
        <row r="1256">
          <cell r="D1256">
            <v>40529</v>
          </cell>
        </row>
        <row r="1257">
          <cell r="D1257">
            <v>40532</v>
          </cell>
        </row>
        <row r="1258">
          <cell r="D1258">
            <v>40533</v>
          </cell>
        </row>
        <row r="1259">
          <cell r="D1259">
            <v>40534</v>
          </cell>
        </row>
        <row r="1260">
          <cell r="D1260">
            <v>40535</v>
          </cell>
        </row>
        <row r="1261">
          <cell r="D1261">
            <v>40536</v>
          </cell>
        </row>
        <row r="1262">
          <cell r="D1262">
            <v>40539</v>
          </cell>
        </row>
        <row r="1263">
          <cell r="D1263">
            <v>40540</v>
          </cell>
        </row>
        <row r="1264">
          <cell r="D1264">
            <v>40541</v>
          </cell>
        </row>
        <row r="1265">
          <cell r="D1265">
            <v>40542</v>
          </cell>
        </row>
        <row r="1266">
          <cell r="D1266">
            <v>40543</v>
          </cell>
        </row>
        <row r="1267">
          <cell r="D1267">
            <v>40546</v>
          </cell>
        </row>
        <row r="1268">
          <cell r="D1268">
            <v>40547</v>
          </cell>
        </row>
        <row r="1269">
          <cell r="D1269">
            <v>40548</v>
          </cell>
        </row>
        <row r="1270">
          <cell r="D1270">
            <v>40549</v>
          </cell>
        </row>
        <row r="1271">
          <cell r="D1271">
            <v>40550</v>
          </cell>
        </row>
        <row r="1272">
          <cell r="D1272">
            <v>40553</v>
          </cell>
        </row>
        <row r="1273">
          <cell r="D1273">
            <v>40554</v>
          </cell>
        </row>
        <row r="1274">
          <cell r="D1274">
            <v>40555</v>
          </cell>
        </row>
        <row r="1275">
          <cell r="D1275">
            <v>40556</v>
          </cell>
        </row>
        <row r="1276">
          <cell r="D1276">
            <v>40557</v>
          </cell>
        </row>
        <row r="1277">
          <cell r="D1277">
            <v>40560</v>
          </cell>
        </row>
        <row r="1278">
          <cell r="D1278">
            <v>40561</v>
          </cell>
        </row>
        <row r="1279">
          <cell r="D1279">
            <v>40562</v>
          </cell>
        </row>
        <row r="1280">
          <cell r="D1280">
            <v>40563</v>
          </cell>
        </row>
        <row r="1281">
          <cell r="D1281">
            <v>40564</v>
          </cell>
        </row>
        <row r="1282">
          <cell r="D1282">
            <v>40567</v>
          </cell>
        </row>
        <row r="1283">
          <cell r="D1283">
            <v>40568</v>
          </cell>
        </row>
        <row r="1284">
          <cell r="D1284">
            <v>40569</v>
          </cell>
        </row>
        <row r="1285">
          <cell r="D1285">
            <v>40570</v>
          </cell>
        </row>
        <row r="1286">
          <cell r="D1286">
            <v>40571</v>
          </cell>
        </row>
        <row r="1287">
          <cell r="D1287">
            <v>40574</v>
          </cell>
        </row>
        <row r="1288">
          <cell r="D1288">
            <v>40575</v>
          </cell>
        </row>
        <row r="1289">
          <cell r="D1289">
            <v>40576</v>
          </cell>
        </row>
        <row r="1290">
          <cell r="D1290">
            <v>40577</v>
          </cell>
        </row>
        <row r="1291">
          <cell r="D1291">
            <v>40578</v>
          </cell>
        </row>
        <row r="1292">
          <cell r="D1292">
            <v>40581</v>
          </cell>
        </row>
        <row r="1293">
          <cell r="D1293">
            <v>40582</v>
          </cell>
        </row>
        <row r="1294">
          <cell r="D1294">
            <v>40583</v>
          </cell>
        </row>
        <row r="1295">
          <cell r="D1295">
            <v>40584</v>
          </cell>
        </row>
        <row r="1296">
          <cell r="D1296">
            <v>40585</v>
          </cell>
        </row>
        <row r="1297">
          <cell r="D1297">
            <v>40588</v>
          </cell>
        </row>
        <row r="1298">
          <cell r="D1298">
            <v>40589</v>
          </cell>
        </row>
        <row r="1299">
          <cell r="D1299">
            <v>40590</v>
          </cell>
        </row>
        <row r="1300">
          <cell r="D1300">
            <v>40591</v>
          </cell>
        </row>
        <row r="1301">
          <cell r="D1301">
            <v>40592</v>
          </cell>
        </row>
        <row r="1302">
          <cell r="D1302">
            <v>40595</v>
          </cell>
        </row>
        <row r="1303">
          <cell r="D1303">
            <v>40596</v>
          </cell>
        </row>
        <row r="1304">
          <cell r="D1304">
            <v>40597</v>
          </cell>
        </row>
        <row r="1305">
          <cell r="D1305">
            <v>40598</v>
          </cell>
        </row>
        <row r="1306">
          <cell r="D1306">
            <v>40599</v>
          </cell>
        </row>
        <row r="1307">
          <cell r="D1307">
            <v>40602</v>
          </cell>
        </row>
        <row r="1308">
          <cell r="D1308">
            <v>40603</v>
          </cell>
        </row>
        <row r="1309">
          <cell r="D1309">
            <v>40604</v>
          </cell>
        </row>
        <row r="1310">
          <cell r="D1310">
            <v>40605</v>
          </cell>
        </row>
        <row r="1311">
          <cell r="D1311">
            <v>40606</v>
          </cell>
        </row>
        <row r="1312">
          <cell r="D1312">
            <v>40609</v>
          </cell>
        </row>
        <row r="1313">
          <cell r="D1313">
            <v>40610</v>
          </cell>
        </row>
        <row r="1314">
          <cell r="D1314">
            <v>40611</v>
          </cell>
        </row>
        <row r="1315">
          <cell r="D1315">
            <v>40612</v>
          </cell>
        </row>
        <row r="1316">
          <cell r="D1316">
            <v>40613</v>
          </cell>
        </row>
        <row r="1317">
          <cell r="D1317">
            <v>40618</v>
          </cell>
        </row>
        <row r="1318">
          <cell r="D1318">
            <v>40619</v>
          </cell>
        </row>
        <row r="1319">
          <cell r="D1319">
            <v>40620</v>
          </cell>
        </row>
        <row r="1320">
          <cell r="D1320">
            <v>40623</v>
          </cell>
        </row>
        <row r="1321">
          <cell r="D1321">
            <v>40624</v>
          </cell>
        </row>
        <row r="1322">
          <cell r="D1322">
            <v>40625</v>
          </cell>
        </row>
        <row r="1323">
          <cell r="D1323">
            <v>40626</v>
          </cell>
        </row>
        <row r="1324">
          <cell r="D1324">
            <v>40627</v>
          </cell>
        </row>
        <row r="1325">
          <cell r="D1325">
            <v>40630</v>
          </cell>
        </row>
        <row r="1326">
          <cell r="D1326">
            <v>40631</v>
          </cell>
        </row>
        <row r="1327">
          <cell r="D1327">
            <v>40632</v>
          </cell>
        </row>
        <row r="1328">
          <cell r="D1328">
            <v>40633</v>
          </cell>
        </row>
        <row r="1329">
          <cell r="D1329">
            <v>40634</v>
          </cell>
        </row>
        <row r="1330">
          <cell r="D1330">
            <v>40637</v>
          </cell>
        </row>
        <row r="1331">
          <cell r="D1331">
            <v>40638</v>
          </cell>
        </row>
        <row r="1332">
          <cell r="D1332">
            <v>40639</v>
          </cell>
        </row>
        <row r="1333">
          <cell r="D1333">
            <v>40640</v>
          </cell>
        </row>
        <row r="1334">
          <cell r="D1334">
            <v>40641</v>
          </cell>
        </row>
        <row r="1335">
          <cell r="D1335">
            <v>40644</v>
          </cell>
        </row>
        <row r="1336">
          <cell r="D1336">
            <v>40645</v>
          </cell>
        </row>
        <row r="1337">
          <cell r="D1337">
            <v>40646</v>
          </cell>
        </row>
        <row r="1338">
          <cell r="D1338">
            <v>40647</v>
          </cell>
        </row>
        <row r="1339">
          <cell r="D1339">
            <v>40648</v>
          </cell>
        </row>
        <row r="1340">
          <cell r="D1340">
            <v>40651</v>
          </cell>
        </row>
        <row r="1341">
          <cell r="D1341">
            <v>40652</v>
          </cell>
        </row>
        <row r="1342">
          <cell r="D1342">
            <v>40653</v>
          </cell>
        </row>
        <row r="1343">
          <cell r="D1343">
            <v>40654</v>
          </cell>
        </row>
        <row r="1344">
          <cell r="D1344">
            <v>40655</v>
          </cell>
        </row>
        <row r="1345">
          <cell r="D1345">
            <v>40658</v>
          </cell>
        </row>
        <row r="1346">
          <cell r="D1346">
            <v>40659</v>
          </cell>
        </row>
        <row r="1347">
          <cell r="D1347">
            <v>40660</v>
          </cell>
        </row>
        <row r="1348">
          <cell r="D1348">
            <v>40661</v>
          </cell>
        </row>
        <row r="1349">
          <cell r="D1349">
            <v>40662</v>
          </cell>
        </row>
        <row r="1350">
          <cell r="D1350">
            <v>40665</v>
          </cell>
        </row>
        <row r="1351">
          <cell r="D1351">
            <v>40666</v>
          </cell>
        </row>
        <row r="1352">
          <cell r="D1352">
            <v>40667</v>
          </cell>
        </row>
        <row r="1353">
          <cell r="D1353">
            <v>40668</v>
          </cell>
        </row>
        <row r="1354">
          <cell r="D1354">
            <v>40669</v>
          </cell>
        </row>
        <row r="1355">
          <cell r="D1355">
            <v>40672</v>
          </cell>
        </row>
        <row r="1356">
          <cell r="D1356">
            <v>40673</v>
          </cell>
        </row>
        <row r="1357">
          <cell r="D1357">
            <v>40674</v>
          </cell>
        </row>
        <row r="1358">
          <cell r="D1358">
            <v>40675</v>
          </cell>
        </row>
        <row r="1359">
          <cell r="D1359">
            <v>40676</v>
          </cell>
        </row>
        <row r="1360">
          <cell r="D1360">
            <v>40679</v>
          </cell>
        </row>
        <row r="1361">
          <cell r="D1361">
            <v>40680</v>
          </cell>
        </row>
        <row r="1362">
          <cell r="D1362">
            <v>40681</v>
          </cell>
        </row>
        <row r="1363">
          <cell r="D1363">
            <v>40682</v>
          </cell>
        </row>
        <row r="1364">
          <cell r="D1364">
            <v>40683</v>
          </cell>
        </row>
        <row r="1365">
          <cell r="D1365">
            <v>40686</v>
          </cell>
        </row>
        <row r="1366">
          <cell r="D1366">
            <v>40687</v>
          </cell>
        </row>
        <row r="1367">
          <cell r="D1367">
            <v>40688</v>
          </cell>
        </row>
        <row r="1368">
          <cell r="D1368">
            <v>40689</v>
          </cell>
        </row>
        <row r="1369">
          <cell r="D1369">
            <v>40690</v>
          </cell>
        </row>
        <row r="1370">
          <cell r="D1370">
            <v>40693</v>
          </cell>
        </row>
        <row r="1371">
          <cell r="D1371">
            <v>40694</v>
          </cell>
        </row>
        <row r="1372">
          <cell r="D1372">
            <v>40695</v>
          </cell>
        </row>
        <row r="1373">
          <cell r="D1373">
            <v>40696</v>
          </cell>
        </row>
        <row r="1374">
          <cell r="D1374">
            <v>40697</v>
          </cell>
        </row>
        <row r="1375">
          <cell r="D1375">
            <v>40700</v>
          </cell>
        </row>
        <row r="1376">
          <cell r="D1376">
            <v>40701</v>
          </cell>
        </row>
        <row r="1377">
          <cell r="D1377">
            <v>40702</v>
          </cell>
        </row>
        <row r="1378">
          <cell r="D1378">
            <v>40703</v>
          </cell>
        </row>
        <row r="1379">
          <cell r="D1379">
            <v>40704</v>
          </cell>
        </row>
        <row r="1380">
          <cell r="D1380">
            <v>40707</v>
          </cell>
        </row>
        <row r="1381">
          <cell r="D1381">
            <v>40708</v>
          </cell>
        </row>
        <row r="1382">
          <cell r="D1382">
            <v>40709</v>
          </cell>
        </row>
        <row r="1383">
          <cell r="D1383">
            <v>40710</v>
          </cell>
        </row>
        <row r="1384">
          <cell r="D1384">
            <v>40711</v>
          </cell>
        </row>
        <row r="1385">
          <cell r="D1385">
            <v>40714</v>
          </cell>
        </row>
        <row r="1386">
          <cell r="D1386">
            <v>40715</v>
          </cell>
        </row>
        <row r="1387">
          <cell r="D1387">
            <v>40716</v>
          </cell>
        </row>
        <row r="1388">
          <cell r="D1388">
            <v>40717</v>
          </cell>
        </row>
        <row r="1389">
          <cell r="D1389">
            <v>40718</v>
          </cell>
        </row>
        <row r="1390">
          <cell r="D1390">
            <v>40721</v>
          </cell>
        </row>
        <row r="1391">
          <cell r="D1391">
            <v>40722</v>
          </cell>
        </row>
        <row r="1392">
          <cell r="D1392">
            <v>40723</v>
          </cell>
        </row>
        <row r="1393">
          <cell r="D1393">
            <v>40724</v>
          </cell>
        </row>
        <row r="1394">
          <cell r="D1394">
            <v>40725</v>
          </cell>
        </row>
        <row r="1395">
          <cell r="D1395">
            <v>40728</v>
          </cell>
        </row>
        <row r="1396">
          <cell r="D1396">
            <v>40729</v>
          </cell>
        </row>
        <row r="1397">
          <cell r="D1397">
            <v>40730</v>
          </cell>
        </row>
        <row r="1398">
          <cell r="D1398">
            <v>40731</v>
          </cell>
        </row>
        <row r="1399">
          <cell r="D1399">
            <v>40732</v>
          </cell>
        </row>
        <row r="1400">
          <cell r="D1400">
            <v>40735</v>
          </cell>
        </row>
        <row r="1401">
          <cell r="D1401">
            <v>40736</v>
          </cell>
        </row>
        <row r="1402">
          <cell r="D1402">
            <v>40737</v>
          </cell>
        </row>
        <row r="1403">
          <cell r="D1403">
            <v>40738</v>
          </cell>
        </row>
        <row r="1404">
          <cell r="D1404">
            <v>40739</v>
          </cell>
        </row>
        <row r="1405">
          <cell r="D1405">
            <v>40742</v>
          </cell>
        </row>
        <row r="1406">
          <cell r="D1406">
            <v>40743</v>
          </cell>
        </row>
        <row r="1407">
          <cell r="D1407">
            <v>40744</v>
          </cell>
        </row>
        <row r="1408">
          <cell r="D1408">
            <v>40745</v>
          </cell>
        </row>
        <row r="1409">
          <cell r="D1409">
            <v>40746</v>
          </cell>
        </row>
        <row r="1410">
          <cell r="D1410">
            <v>40749</v>
          </cell>
        </row>
        <row r="1411">
          <cell r="D1411">
            <v>40750</v>
          </cell>
        </row>
        <row r="1412">
          <cell r="D1412">
            <v>40751</v>
          </cell>
        </row>
        <row r="1413">
          <cell r="D1413">
            <v>40752</v>
          </cell>
        </row>
        <row r="1414">
          <cell r="D1414">
            <v>40753</v>
          </cell>
        </row>
        <row r="1415">
          <cell r="D1415">
            <v>40756</v>
          </cell>
        </row>
        <row r="1416">
          <cell r="D1416">
            <v>40757</v>
          </cell>
        </row>
        <row r="1417">
          <cell r="D1417">
            <v>40758</v>
          </cell>
        </row>
        <row r="1418">
          <cell r="D1418">
            <v>40759</v>
          </cell>
        </row>
        <row r="1419">
          <cell r="D1419">
            <v>40760</v>
          </cell>
        </row>
        <row r="1420">
          <cell r="D1420">
            <v>40763</v>
          </cell>
        </row>
        <row r="1421">
          <cell r="D1421">
            <v>40764</v>
          </cell>
        </row>
        <row r="1422">
          <cell r="D1422">
            <v>40765</v>
          </cell>
        </row>
        <row r="1423">
          <cell r="D1423">
            <v>40766</v>
          </cell>
        </row>
        <row r="1424">
          <cell r="D1424">
            <v>40767</v>
          </cell>
        </row>
        <row r="1425">
          <cell r="D1425">
            <v>40770</v>
          </cell>
        </row>
        <row r="1426">
          <cell r="D1426">
            <v>40771</v>
          </cell>
        </row>
        <row r="1427">
          <cell r="D1427">
            <v>40772</v>
          </cell>
        </row>
        <row r="1428">
          <cell r="D1428">
            <v>40773</v>
          </cell>
        </row>
        <row r="1429">
          <cell r="D1429">
            <v>40774</v>
          </cell>
        </row>
        <row r="1430">
          <cell r="D1430">
            <v>40777</v>
          </cell>
        </row>
        <row r="1431">
          <cell r="D1431">
            <v>40778</v>
          </cell>
        </row>
        <row r="1432">
          <cell r="D1432">
            <v>40779</v>
          </cell>
        </row>
        <row r="1433">
          <cell r="D1433">
            <v>40780</v>
          </cell>
        </row>
        <row r="1434">
          <cell r="D1434">
            <v>40781</v>
          </cell>
        </row>
        <row r="1435">
          <cell r="D1435">
            <v>40784</v>
          </cell>
        </row>
        <row r="1436">
          <cell r="D1436">
            <v>40785</v>
          </cell>
        </row>
        <row r="1437">
          <cell r="D1437">
            <v>40786</v>
          </cell>
        </row>
        <row r="1438">
          <cell r="D1438">
            <v>40787</v>
          </cell>
        </row>
        <row r="1439">
          <cell r="D1439">
            <v>40788</v>
          </cell>
        </row>
        <row r="1440">
          <cell r="D1440">
            <v>40791</v>
          </cell>
        </row>
        <row r="1441">
          <cell r="D1441">
            <v>40792</v>
          </cell>
        </row>
        <row r="1442">
          <cell r="D1442">
            <v>40793</v>
          </cell>
        </row>
        <row r="1443">
          <cell r="D1443">
            <v>40794</v>
          </cell>
        </row>
        <row r="1444">
          <cell r="D1444">
            <v>40795</v>
          </cell>
        </row>
        <row r="1445">
          <cell r="D1445">
            <v>40798</v>
          </cell>
        </row>
        <row r="1446">
          <cell r="D1446">
            <v>40799</v>
          </cell>
        </row>
        <row r="1447">
          <cell r="D1447">
            <v>40800</v>
          </cell>
        </row>
        <row r="1448">
          <cell r="D1448">
            <v>40801</v>
          </cell>
        </row>
        <row r="1449">
          <cell r="D1449">
            <v>40802</v>
          </cell>
        </row>
        <row r="1450">
          <cell r="D1450">
            <v>40805</v>
          </cell>
        </row>
        <row r="1451">
          <cell r="D1451">
            <v>40806</v>
          </cell>
        </row>
        <row r="1452">
          <cell r="D1452">
            <v>40807</v>
          </cell>
        </row>
        <row r="1453">
          <cell r="D1453">
            <v>40808</v>
          </cell>
        </row>
        <row r="1454">
          <cell r="D1454">
            <v>40809</v>
          </cell>
        </row>
        <row r="1455">
          <cell r="D1455">
            <v>40812</v>
          </cell>
        </row>
        <row r="1456">
          <cell r="D1456">
            <v>40813</v>
          </cell>
        </row>
        <row r="1457">
          <cell r="D1457">
            <v>40814</v>
          </cell>
        </row>
        <row r="1458">
          <cell r="D1458">
            <v>40815</v>
          </cell>
        </row>
        <row r="1459">
          <cell r="D1459">
            <v>40816</v>
          </cell>
        </row>
        <row r="1460">
          <cell r="D1460">
            <v>40819</v>
          </cell>
        </row>
        <row r="1461">
          <cell r="D1461">
            <v>40820</v>
          </cell>
        </row>
        <row r="1462">
          <cell r="D1462">
            <v>40821</v>
          </cell>
        </row>
        <row r="1463">
          <cell r="D1463">
            <v>40822</v>
          </cell>
        </row>
        <row r="1464">
          <cell r="D1464">
            <v>40823</v>
          </cell>
        </row>
        <row r="1465">
          <cell r="D1465">
            <v>40826</v>
          </cell>
        </row>
        <row r="1466">
          <cell r="D1466">
            <v>40827</v>
          </cell>
        </row>
        <row r="1467">
          <cell r="D1467">
            <v>40828</v>
          </cell>
        </row>
        <row r="1468">
          <cell r="D1468">
            <v>40829</v>
          </cell>
        </row>
        <row r="1469">
          <cell r="D1469">
            <v>40830</v>
          </cell>
        </row>
        <row r="1470">
          <cell r="D1470">
            <v>40833</v>
          </cell>
        </row>
        <row r="1471">
          <cell r="D1471">
            <v>40834</v>
          </cell>
        </row>
        <row r="1472">
          <cell r="D1472">
            <v>40835</v>
          </cell>
        </row>
        <row r="1473">
          <cell r="D1473">
            <v>40836</v>
          </cell>
        </row>
        <row r="1474">
          <cell r="D1474">
            <v>40837</v>
          </cell>
        </row>
        <row r="1475">
          <cell r="D1475">
            <v>40840</v>
          </cell>
        </row>
        <row r="1476">
          <cell r="D1476">
            <v>40841</v>
          </cell>
        </row>
        <row r="1477">
          <cell r="D1477">
            <v>40842</v>
          </cell>
        </row>
        <row r="1478">
          <cell r="D1478">
            <v>40843</v>
          </cell>
        </row>
        <row r="1479">
          <cell r="D1479">
            <v>40844</v>
          </cell>
        </row>
        <row r="1480">
          <cell r="D1480">
            <v>40847</v>
          </cell>
        </row>
        <row r="1481">
          <cell r="D1481">
            <v>40849</v>
          </cell>
        </row>
        <row r="1482">
          <cell r="D1482">
            <v>40850</v>
          </cell>
        </row>
        <row r="1483">
          <cell r="D1483">
            <v>40851</v>
          </cell>
        </row>
        <row r="1484">
          <cell r="D1484">
            <v>40854</v>
          </cell>
        </row>
        <row r="1485">
          <cell r="D1485">
            <v>40855</v>
          </cell>
        </row>
        <row r="1486">
          <cell r="D1486">
            <v>40856</v>
          </cell>
        </row>
        <row r="1487">
          <cell r="D1487">
            <v>40857</v>
          </cell>
        </row>
        <row r="1488">
          <cell r="D1488">
            <v>40858</v>
          </cell>
        </row>
        <row r="1489">
          <cell r="D1489">
            <v>40861</v>
          </cell>
        </row>
        <row r="1490">
          <cell r="D1490">
            <v>40862</v>
          </cell>
        </row>
        <row r="1491">
          <cell r="D1491">
            <v>40863</v>
          </cell>
        </row>
        <row r="1492">
          <cell r="D1492">
            <v>40864</v>
          </cell>
        </row>
        <row r="1493">
          <cell r="D1493">
            <v>40865</v>
          </cell>
        </row>
        <row r="1494">
          <cell r="D1494">
            <v>40868</v>
          </cell>
        </row>
        <row r="1495">
          <cell r="D1495">
            <v>40869</v>
          </cell>
        </row>
        <row r="1496">
          <cell r="D1496">
            <v>40870</v>
          </cell>
        </row>
        <row r="1497">
          <cell r="D1497">
            <v>40871</v>
          </cell>
        </row>
        <row r="1498">
          <cell r="D1498">
            <v>40872</v>
          </cell>
        </row>
        <row r="1499">
          <cell r="D1499">
            <v>40875</v>
          </cell>
        </row>
        <row r="1500">
          <cell r="D1500">
            <v>40876</v>
          </cell>
        </row>
        <row r="1501">
          <cell r="D1501">
            <v>40877</v>
          </cell>
        </row>
        <row r="1502">
          <cell r="D1502">
            <v>40878</v>
          </cell>
        </row>
        <row r="1503">
          <cell r="D1503">
            <v>40879</v>
          </cell>
        </row>
        <row r="1504">
          <cell r="D1504">
            <v>40882</v>
          </cell>
        </row>
        <row r="1505">
          <cell r="D1505">
            <v>40883</v>
          </cell>
        </row>
        <row r="1506">
          <cell r="D1506">
            <v>40884</v>
          </cell>
        </row>
        <row r="1507">
          <cell r="D1507">
            <v>40885</v>
          </cell>
        </row>
        <row r="1508">
          <cell r="D1508">
            <v>40886</v>
          </cell>
        </row>
        <row r="1509">
          <cell r="D1509">
            <v>40889</v>
          </cell>
        </row>
        <row r="1510">
          <cell r="D1510">
            <v>40890</v>
          </cell>
        </row>
        <row r="1511">
          <cell r="D1511">
            <v>40891</v>
          </cell>
        </row>
        <row r="1512">
          <cell r="D1512">
            <v>40892</v>
          </cell>
        </row>
        <row r="1513">
          <cell r="D1513">
            <v>40893</v>
          </cell>
        </row>
        <row r="1514">
          <cell r="D1514">
            <v>40896</v>
          </cell>
        </row>
        <row r="1515">
          <cell r="D1515">
            <v>40897</v>
          </cell>
        </row>
        <row r="1516">
          <cell r="D1516">
            <v>40898</v>
          </cell>
        </row>
        <row r="1517">
          <cell r="D1517">
            <v>40899</v>
          </cell>
        </row>
        <row r="1518">
          <cell r="D1518">
            <v>40900</v>
          </cell>
        </row>
        <row r="1519">
          <cell r="D1519">
            <v>40904</v>
          </cell>
        </row>
        <row r="1520">
          <cell r="D1520">
            <v>40905</v>
          </cell>
        </row>
        <row r="1521">
          <cell r="D1521">
            <v>40906</v>
          </cell>
        </row>
        <row r="1522">
          <cell r="D1522">
            <v>40907</v>
          </cell>
        </row>
        <row r="1523">
          <cell r="D1523">
            <v>40910</v>
          </cell>
        </row>
        <row r="1524">
          <cell r="D1524">
            <v>40911</v>
          </cell>
        </row>
        <row r="1525">
          <cell r="D1525">
            <v>40912</v>
          </cell>
        </row>
        <row r="1526">
          <cell r="D1526">
            <v>40913</v>
          </cell>
        </row>
        <row r="1527">
          <cell r="D1527">
            <v>40914</v>
          </cell>
        </row>
        <row r="1528">
          <cell r="D1528">
            <v>40917</v>
          </cell>
        </row>
        <row r="1529">
          <cell r="D1529">
            <v>40918</v>
          </cell>
        </row>
        <row r="1530">
          <cell r="D1530">
            <v>40919</v>
          </cell>
        </row>
        <row r="1531">
          <cell r="D1531">
            <v>40920</v>
          </cell>
        </row>
        <row r="1532">
          <cell r="D1532">
            <v>40921</v>
          </cell>
        </row>
        <row r="1533">
          <cell r="D1533">
            <v>40924</v>
          </cell>
        </row>
        <row r="1534">
          <cell r="D1534">
            <v>40925</v>
          </cell>
        </row>
        <row r="1535">
          <cell r="D1535">
            <v>40926</v>
          </cell>
        </row>
        <row r="1536">
          <cell r="D1536">
            <v>40927</v>
          </cell>
        </row>
        <row r="1537">
          <cell r="D1537">
            <v>40928</v>
          </cell>
        </row>
        <row r="1538">
          <cell r="D1538">
            <v>40931</v>
          </cell>
        </row>
        <row r="1539">
          <cell r="D1539">
            <v>40932</v>
          </cell>
        </row>
        <row r="1540">
          <cell r="D1540">
            <v>40933</v>
          </cell>
        </row>
        <row r="1541">
          <cell r="D1541">
            <v>40934</v>
          </cell>
        </row>
        <row r="1542">
          <cell r="D1542">
            <v>40935</v>
          </cell>
        </row>
        <row r="1543">
          <cell r="D1543">
            <v>40938</v>
          </cell>
        </row>
        <row r="1544">
          <cell r="D1544">
            <v>40939</v>
          </cell>
        </row>
        <row r="1545">
          <cell r="D1545">
            <v>40940</v>
          </cell>
        </row>
        <row r="1546">
          <cell r="D1546">
            <v>40941</v>
          </cell>
        </row>
        <row r="1547">
          <cell r="D1547">
            <v>40942</v>
          </cell>
        </row>
        <row r="1548">
          <cell r="D1548">
            <v>40945</v>
          </cell>
        </row>
        <row r="1549">
          <cell r="D1549">
            <v>40946</v>
          </cell>
        </row>
        <row r="1550">
          <cell r="D1550">
            <v>40947</v>
          </cell>
        </row>
        <row r="1551">
          <cell r="D1551">
            <v>40948</v>
          </cell>
        </row>
        <row r="1552">
          <cell r="D1552">
            <v>40949</v>
          </cell>
        </row>
        <row r="1553">
          <cell r="D1553">
            <v>40952</v>
          </cell>
        </row>
        <row r="1554">
          <cell r="D1554">
            <v>40953</v>
          </cell>
        </row>
        <row r="1555">
          <cell r="D1555">
            <v>40954</v>
          </cell>
        </row>
        <row r="1556">
          <cell r="D1556">
            <v>40955</v>
          </cell>
        </row>
        <row r="1557">
          <cell r="D1557">
            <v>40956</v>
          </cell>
        </row>
        <row r="1558">
          <cell r="D1558">
            <v>40959</v>
          </cell>
        </row>
        <row r="1559">
          <cell r="D1559">
            <v>40960</v>
          </cell>
        </row>
        <row r="1560">
          <cell r="D1560">
            <v>40961</v>
          </cell>
        </row>
        <row r="1561">
          <cell r="D1561">
            <v>40962</v>
          </cell>
        </row>
        <row r="1562">
          <cell r="D1562">
            <v>40963</v>
          </cell>
        </row>
        <row r="1563">
          <cell r="D1563">
            <v>40966</v>
          </cell>
        </row>
        <row r="1564">
          <cell r="D1564">
            <v>40967</v>
          </cell>
        </row>
        <row r="1565">
          <cell r="D1565">
            <v>40968</v>
          </cell>
        </row>
        <row r="1566">
          <cell r="D1566">
            <v>40969</v>
          </cell>
        </row>
        <row r="1567">
          <cell r="D1567">
            <v>40970</v>
          </cell>
        </row>
        <row r="1568">
          <cell r="D1568">
            <v>40973</v>
          </cell>
        </row>
        <row r="1569">
          <cell r="D1569">
            <v>40974</v>
          </cell>
        </row>
        <row r="1570">
          <cell r="D1570">
            <v>40975</v>
          </cell>
        </row>
        <row r="1571">
          <cell r="D1571">
            <v>40976</v>
          </cell>
        </row>
        <row r="1572">
          <cell r="D1572">
            <v>40977</v>
          </cell>
        </row>
        <row r="1573">
          <cell r="D1573">
            <v>40980</v>
          </cell>
        </row>
        <row r="1574">
          <cell r="D1574">
            <v>40981</v>
          </cell>
        </row>
        <row r="1575">
          <cell r="D1575">
            <v>40982</v>
          </cell>
        </row>
        <row r="1576">
          <cell r="D1576">
            <v>40984</v>
          </cell>
        </row>
        <row r="1577">
          <cell r="D1577">
            <v>40987</v>
          </cell>
        </row>
        <row r="1578">
          <cell r="D1578">
            <v>40988</v>
          </cell>
        </row>
        <row r="1579">
          <cell r="D1579">
            <v>40989</v>
          </cell>
        </row>
        <row r="1580">
          <cell r="D1580">
            <v>40990</v>
          </cell>
        </row>
        <row r="1581">
          <cell r="D1581">
            <v>40991</v>
          </cell>
        </row>
        <row r="1582">
          <cell r="D1582">
            <v>40994</v>
          </cell>
        </row>
        <row r="1583">
          <cell r="D1583">
            <v>40995</v>
          </cell>
        </row>
        <row r="1584">
          <cell r="D1584">
            <v>40996</v>
          </cell>
        </row>
        <row r="1585">
          <cell r="D1585">
            <v>40997</v>
          </cell>
        </row>
        <row r="1586">
          <cell r="D1586">
            <v>40998</v>
          </cell>
        </row>
        <row r="1587">
          <cell r="D1587">
            <v>41001</v>
          </cell>
        </row>
        <row r="1588">
          <cell r="D1588">
            <v>41002</v>
          </cell>
        </row>
        <row r="1589">
          <cell r="D1589">
            <v>41003</v>
          </cell>
        </row>
        <row r="1590">
          <cell r="D1590">
            <v>41004</v>
          </cell>
        </row>
        <row r="1591">
          <cell r="D1591">
            <v>41005</v>
          </cell>
        </row>
        <row r="1592">
          <cell r="D1592">
            <v>41009</v>
          </cell>
        </row>
        <row r="1593">
          <cell r="D1593">
            <v>41010</v>
          </cell>
        </row>
        <row r="1594">
          <cell r="D1594">
            <v>41011</v>
          </cell>
        </row>
        <row r="1595">
          <cell r="D1595">
            <v>41012</v>
          </cell>
        </row>
        <row r="1596">
          <cell r="D1596">
            <v>41015</v>
          </cell>
        </row>
        <row r="1597">
          <cell r="D1597">
            <v>41016</v>
          </cell>
        </row>
        <row r="1598">
          <cell r="D1598">
            <v>41017</v>
          </cell>
        </row>
        <row r="1599">
          <cell r="D1599">
            <v>41018</v>
          </cell>
        </row>
        <row r="1600">
          <cell r="D1600">
            <v>41019</v>
          </cell>
        </row>
        <row r="1601">
          <cell r="D1601">
            <v>41022</v>
          </cell>
        </row>
        <row r="1602">
          <cell r="D1602">
            <v>41023</v>
          </cell>
        </row>
        <row r="1603">
          <cell r="D1603">
            <v>41024</v>
          </cell>
        </row>
        <row r="1604">
          <cell r="D1604">
            <v>41025</v>
          </cell>
        </row>
        <row r="1605">
          <cell r="D1605">
            <v>41026</v>
          </cell>
        </row>
        <row r="1606">
          <cell r="D1606">
            <v>41029</v>
          </cell>
        </row>
        <row r="1607">
          <cell r="D1607">
            <v>41030</v>
          </cell>
        </row>
        <row r="1608">
          <cell r="D1608">
            <v>41031</v>
          </cell>
        </row>
        <row r="1609">
          <cell r="D1609">
            <v>41032</v>
          </cell>
        </row>
        <row r="1610">
          <cell r="D1610">
            <v>41033</v>
          </cell>
        </row>
        <row r="1611">
          <cell r="D1611">
            <v>41036</v>
          </cell>
        </row>
        <row r="1612">
          <cell r="D1612">
            <v>41037</v>
          </cell>
        </row>
        <row r="1613">
          <cell r="D1613">
            <v>41038</v>
          </cell>
        </row>
        <row r="1614">
          <cell r="D1614">
            <v>41039</v>
          </cell>
        </row>
        <row r="1615">
          <cell r="D1615">
            <v>41040</v>
          </cell>
        </row>
        <row r="1616">
          <cell r="D1616">
            <v>41043</v>
          </cell>
        </row>
        <row r="1617">
          <cell r="D1617">
            <v>41044</v>
          </cell>
        </row>
        <row r="1618">
          <cell r="D1618">
            <v>41045</v>
          </cell>
        </row>
        <row r="1619">
          <cell r="D1619">
            <v>41046</v>
          </cell>
        </row>
        <row r="1620">
          <cell r="D1620">
            <v>41047</v>
          </cell>
        </row>
        <row r="1621">
          <cell r="D1621">
            <v>41050</v>
          </cell>
        </row>
        <row r="1622">
          <cell r="D1622">
            <v>41051</v>
          </cell>
        </row>
        <row r="1623">
          <cell r="D1623">
            <v>41052</v>
          </cell>
        </row>
        <row r="1624">
          <cell r="D1624">
            <v>41053</v>
          </cell>
        </row>
        <row r="1625">
          <cell r="D1625">
            <v>41054</v>
          </cell>
        </row>
        <row r="1626">
          <cell r="D1626">
            <v>41057</v>
          </cell>
        </row>
        <row r="1627">
          <cell r="D1627">
            <v>41058</v>
          </cell>
        </row>
        <row r="1628">
          <cell r="D1628">
            <v>41059</v>
          </cell>
        </row>
        <row r="1629">
          <cell r="D1629">
            <v>41060</v>
          </cell>
        </row>
        <row r="1630">
          <cell r="D1630">
            <v>41061</v>
          </cell>
        </row>
        <row r="1631">
          <cell r="D1631">
            <v>41064</v>
          </cell>
        </row>
        <row r="1632">
          <cell r="D1632">
            <v>41065</v>
          </cell>
        </row>
        <row r="1633">
          <cell r="D1633">
            <v>41066</v>
          </cell>
        </row>
        <row r="1634">
          <cell r="D1634">
            <v>41067</v>
          </cell>
        </row>
        <row r="1635">
          <cell r="D1635">
            <v>41068</v>
          </cell>
        </row>
        <row r="1636">
          <cell r="D1636">
            <v>41071</v>
          </cell>
        </row>
        <row r="1637">
          <cell r="D1637">
            <v>41072</v>
          </cell>
        </row>
        <row r="1638">
          <cell r="D1638">
            <v>41073</v>
          </cell>
        </row>
        <row r="1639">
          <cell r="D1639">
            <v>41074</v>
          </cell>
        </row>
        <row r="1640">
          <cell r="D1640">
            <v>41075</v>
          </cell>
        </row>
        <row r="1641">
          <cell r="D1641">
            <v>41078</v>
          </cell>
        </row>
        <row r="1642">
          <cell r="D1642">
            <v>41079</v>
          </cell>
        </row>
        <row r="1643">
          <cell r="D1643">
            <v>41080</v>
          </cell>
        </row>
        <row r="1644">
          <cell r="D1644">
            <v>41081</v>
          </cell>
        </row>
        <row r="1645">
          <cell r="D1645">
            <v>41082</v>
          </cell>
        </row>
        <row r="1646">
          <cell r="D1646">
            <v>41085</v>
          </cell>
        </row>
        <row r="1647">
          <cell r="D1647">
            <v>41086</v>
          </cell>
        </row>
        <row r="1648">
          <cell r="D1648">
            <v>41087</v>
          </cell>
        </row>
        <row r="1649">
          <cell r="D1649">
            <v>41088</v>
          </cell>
        </row>
        <row r="1650">
          <cell r="D1650">
            <v>41089</v>
          </cell>
        </row>
        <row r="1651">
          <cell r="D1651">
            <v>41092</v>
          </cell>
        </row>
        <row r="1652">
          <cell r="D1652">
            <v>41093</v>
          </cell>
        </row>
        <row r="1653">
          <cell r="D1653">
            <v>41094</v>
          </cell>
        </row>
        <row r="1654">
          <cell r="D1654">
            <v>41095</v>
          </cell>
        </row>
        <row r="1655">
          <cell r="D1655">
            <v>41096</v>
          </cell>
        </row>
        <row r="1656">
          <cell r="D1656">
            <v>41099</v>
          </cell>
        </row>
        <row r="1657">
          <cell r="D1657">
            <v>41100</v>
          </cell>
        </row>
        <row r="1658">
          <cell r="D1658">
            <v>41101</v>
          </cell>
        </row>
        <row r="1659">
          <cell r="D1659">
            <v>41102</v>
          </cell>
        </row>
        <row r="1660">
          <cell r="D1660">
            <v>41103</v>
          </cell>
        </row>
        <row r="1661">
          <cell r="D1661">
            <v>41106</v>
          </cell>
        </row>
        <row r="1662">
          <cell r="D1662">
            <v>41107</v>
          </cell>
        </row>
        <row r="1663">
          <cell r="D1663">
            <v>41108</v>
          </cell>
        </row>
        <row r="1664">
          <cell r="D1664">
            <v>41109</v>
          </cell>
        </row>
        <row r="1665">
          <cell r="D1665">
            <v>41110</v>
          </cell>
        </row>
        <row r="1666">
          <cell r="D1666">
            <v>41113</v>
          </cell>
        </row>
        <row r="1667">
          <cell r="D1667">
            <v>41114</v>
          </cell>
        </row>
        <row r="1668">
          <cell r="D1668">
            <v>41115</v>
          </cell>
        </row>
        <row r="1669">
          <cell r="D1669">
            <v>41116</v>
          </cell>
        </row>
        <row r="1670">
          <cell r="D1670">
            <v>41117</v>
          </cell>
        </row>
        <row r="1671">
          <cell r="D1671">
            <v>41120</v>
          </cell>
        </row>
        <row r="1672">
          <cell r="D1672">
            <v>41121</v>
          </cell>
        </row>
        <row r="1673">
          <cell r="D1673">
            <v>41122</v>
          </cell>
        </row>
        <row r="1674">
          <cell r="D1674">
            <v>41123</v>
          </cell>
        </row>
        <row r="1675">
          <cell r="D1675">
            <v>41124</v>
          </cell>
        </row>
        <row r="1676">
          <cell r="D1676">
            <v>41127</v>
          </cell>
        </row>
        <row r="1677">
          <cell r="D1677">
            <v>41128</v>
          </cell>
        </row>
        <row r="1678">
          <cell r="D1678">
            <v>41129</v>
          </cell>
        </row>
        <row r="1679">
          <cell r="D1679">
            <v>41130</v>
          </cell>
        </row>
        <row r="1680">
          <cell r="D1680">
            <v>41131</v>
          </cell>
        </row>
        <row r="1681">
          <cell r="D1681">
            <v>41134</v>
          </cell>
        </row>
        <row r="1682">
          <cell r="D1682">
            <v>41135</v>
          </cell>
        </row>
        <row r="1683">
          <cell r="D1683">
            <v>41136</v>
          </cell>
        </row>
        <row r="1684">
          <cell r="D1684">
            <v>41137</v>
          </cell>
        </row>
        <row r="1685">
          <cell r="D1685">
            <v>41138</v>
          </cell>
        </row>
        <row r="1686">
          <cell r="D1686">
            <v>41141</v>
          </cell>
        </row>
        <row r="1687">
          <cell r="D1687">
            <v>41142</v>
          </cell>
        </row>
        <row r="1688">
          <cell r="D1688">
            <v>41143</v>
          </cell>
        </row>
        <row r="1689">
          <cell r="D1689">
            <v>41144</v>
          </cell>
        </row>
        <row r="1690">
          <cell r="D1690">
            <v>41145</v>
          </cell>
        </row>
        <row r="1691">
          <cell r="D1691">
            <v>41148</v>
          </cell>
        </row>
        <row r="1692">
          <cell r="D1692">
            <v>41149</v>
          </cell>
        </row>
        <row r="1693">
          <cell r="D1693">
            <v>41150</v>
          </cell>
        </row>
        <row r="1694">
          <cell r="D1694">
            <v>41151</v>
          </cell>
        </row>
        <row r="1695">
          <cell r="D1695">
            <v>41152</v>
          </cell>
        </row>
        <row r="1696">
          <cell r="D1696">
            <v>41155</v>
          </cell>
        </row>
        <row r="1697">
          <cell r="D1697">
            <v>41156</v>
          </cell>
        </row>
        <row r="1698">
          <cell r="D1698">
            <v>41157</v>
          </cell>
        </row>
        <row r="1699">
          <cell r="D1699">
            <v>41158</v>
          </cell>
        </row>
        <row r="1700">
          <cell r="D1700">
            <v>41159</v>
          </cell>
        </row>
        <row r="1701">
          <cell r="D1701">
            <v>41162</v>
          </cell>
        </row>
        <row r="1702">
          <cell r="D1702">
            <v>41163</v>
          </cell>
        </row>
        <row r="1703">
          <cell r="D1703">
            <v>41164</v>
          </cell>
        </row>
        <row r="1704">
          <cell r="D1704">
            <v>41165</v>
          </cell>
        </row>
        <row r="1705">
          <cell r="D1705">
            <v>41166</v>
          </cell>
        </row>
        <row r="1706">
          <cell r="D1706">
            <v>41169</v>
          </cell>
        </row>
        <row r="1707">
          <cell r="D1707">
            <v>41170</v>
          </cell>
        </row>
        <row r="1708">
          <cell r="D1708">
            <v>41171</v>
          </cell>
        </row>
        <row r="1709">
          <cell r="D1709">
            <v>41172</v>
          </cell>
        </row>
        <row r="1710">
          <cell r="D1710">
            <v>41173</v>
          </cell>
        </row>
        <row r="1711">
          <cell r="D1711">
            <v>41176</v>
          </cell>
        </row>
        <row r="1712">
          <cell r="D1712">
            <v>41177</v>
          </cell>
        </row>
        <row r="1713">
          <cell r="D1713">
            <v>41178</v>
          </cell>
        </row>
        <row r="1714">
          <cell r="D1714">
            <v>41179</v>
          </cell>
        </row>
        <row r="1715">
          <cell r="D1715">
            <v>41180</v>
          </cell>
        </row>
        <row r="1716">
          <cell r="D1716">
            <v>41183</v>
          </cell>
        </row>
        <row r="1717">
          <cell r="D1717">
            <v>41184</v>
          </cell>
        </row>
        <row r="1718">
          <cell r="D1718">
            <v>41185</v>
          </cell>
        </row>
        <row r="1719">
          <cell r="D1719">
            <v>41186</v>
          </cell>
        </row>
        <row r="1720">
          <cell r="D1720">
            <v>41187</v>
          </cell>
        </row>
        <row r="1721">
          <cell r="D1721">
            <v>41190</v>
          </cell>
        </row>
        <row r="1722">
          <cell r="D1722">
            <v>41191</v>
          </cell>
        </row>
        <row r="1723">
          <cell r="D1723">
            <v>41192</v>
          </cell>
        </row>
        <row r="1724">
          <cell r="D1724">
            <v>41193</v>
          </cell>
        </row>
        <row r="1725">
          <cell r="D1725">
            <v>41194</v>
          </cell>
        </row>
        <row r="1726">
          <cell r="D1726">
            <v>41197</v>
          </cell>
        </row>
        <row r="1727">
          <cell r="D1727">
            <v>41198</v>
          </cell>
        </row>
        <row r="1728">
          <cell r="D1728">
            <v>41199</v>
          </cell>
        </row>
        <row r="1729">
          <cell r="D1729">
            <v>41200</v>
          </cell>
        </row>
        <row r="1730">
          <cell r="D1730">
            <v>41201</v>
          </cell>
        </row>
        <row r="1731">
          <cell r="D1731">
            <v>41204</v>
          </cell>
        </row>
        <row r="1732">
          <cell r="D1732">
            <v>41205</v>
          </cell>
        </row>
        <row r="1733">
          <cell r="D1733">
            <v>41206</v>
          </cell>
        </row>
        <row r="1734">
          <cell r="D1734">
            <v>41207</v>
          </cell>
        </row>
        <row r="1735">
          <cell r="D1735">
            <v>41208</v>
          </cell>
        </row>
        <row r="1736">
          <cell r="D1736">
            <v>41211</v>
          </cell>
        </row>
        <row r="1737">
          <cell r="D1737">
            <v>41212</v>
          </cell>
        </row>
        <row r="1738">
          <cell r="D1738">
            <v>41213</v>
          </cell>
        </row>
        <row r="1739">
          <cell r="D1739">
            <v>41214</v>
          </cell>
        </row>
        <row r="1740">
          <cell r="D1740">
            <v>41215</v>
          </cell>
        </row>
        <row r="1741">
          <cell r="D1741">
            <v>41218</v>
          </cell>
        </row>
        <row r="1742">
          <cell r="D1742">
            <v>41219</v>
          </cell>
        </row>
        <row r="1743">
          <cell r="D1743">
            <v>41220</v>
          </cell>
        </row>
        <row r="1744">
          <cell r="D1744">
            <v>41221</v>
          </cell>
        </row>
        <row r="1745">
          <cell r="D1745">
            <v>41222</v>
          </cell>
        </row>
        <row r="1746">
          <cell r="D1746">
            <v>41225</v>
          </cell>
        </row>
        <row r="1747">
          <cell r="D1747">
            <v>41226</v>
          </cell>
        </row>
        <row r="1748">
          <cell r="D1748">
            <v>41227</v>
          </cell>
        </row>
        <row r="1749">
          <cell r="D1749">
            <v>41228</v>
          </cell>
        </row>
        <row r="1750">
          <cell r="D1750">
            <v>41229</v>
          </cell>
        </row>
        <row r="1751">
          <cell r="D1751">
            <v>41232</v>
          </cell>
        </row>
        <row r="1752">
          <cell r="D1752">
            <v>41233</v>
          </cell>
        </row>
        <row r="1753">
          <cell r="D1753">
            <v>41234</v>
          </cell>
        </row>
        <row r="1754">
          <cell r="D1754">
            <v>41235</v>
          </cell>
        </row>
        <row r="1755">
          <cell r="D1755">
            <v>41236</v>
          </cell>
        </row>
        <row r="1756">
          <cell r="D1756">
            <v>41239</v>
          </cell>
        </row>
        <row r="1757">
          <cell r="D1757">
            <v>41240</v>
          </cell>
        </row>
        <row r="1758">
          <cell r="D1758">
            <v>41241</v>
          </cell>
        </row>
        <row r="1759">
          <cell r="D1759">
            <v>41242</v>
          </cell>
        </row>
        <row r="1760">
          <cell r="D1760">
            <v>41243</v>
          </cell>
        </row>
        <row r="1761">
          <cell r="D1761">
            <v>41246</v>
          </cell>
        </row>
        <row r="1762">
          <cell r="D1762">
            <v>41247</v>
          </cell>
        </row>
        <row r="1763">
          <cell r="D1763">
            <v>41248</v>
          </cell>
        </row>
        <row r="1764">
          <cell r="D1764">
            <v>41249</v>
          </cell>
        </row>
        <row r="1765">
          <cell r="D1765">
            <v>41250</v>
          </cell>
        </row>
        <row r="1766">
          <cell r="D1766">
            <v>41253</v>
          </cell>
        </row>
        <row r="1767">
          <cell r="D1767">
            <v>41254</v>
          </cell>
        </row>
        <row r="1768">
          <cell r="D1768">
            <v>41255</v>
          </cell>
        </row>
        <row r="1769">
          <cell r="D1769">
            <v>41256</v>
          </cell>
        </row>
        <row r="1770">
          <cell r="D1770">
            <v>41257</v>
          </cell>
        </row>
        <row r="1771">
          <cell r="D1771">
            <v>41260</v>
          </cell>
        </row>
        <row r="1772">
          <cell r="D1772">
            <v>41261</v>
          </cell>
        </row>
        <row r="1773">
          <cell r="D1773">
            <v>41262</v>
          </cell>
        </row>
        <row r="1774">
          <cell r="D1774">
            <v>41263</v>
          </cell>
        </row>
        <row r="1775">
          <cell r="D1775">
            <v>41264</v>
          </cell>
        </row>
        <row r="1776">
          <cell r="D1776">
            <v>41267</v>
          </cell>
        </row>
        <row r="1777">
          <cell r="D1777">
            <v>41268</v>
          </cell>
        </row>
        <row r="1778">
          <cell r="D1778">
            <v>41269</v>
          </cell>
        </row>
        <row r="1779">
          <cell r="D1779">
            <v>41270</v>
          </cell>
        </row>
        <row r="1780">
          <cell r="D1780">
            <v>41271</v>
          </cell>
        </row>
        <row r="1781">
          <cell r="D1781">
            <v>41274</v>
          </cell>
        </row>
        <row r="1782">
          <cell r="D1782">
            <v>41275</v>
          </cell>
        </row>
        <row r="1783">
          <cell r="D1783">
            <v>41276</v>
          </cell>
        </row>
        <row r="1784">
          <cell r="D1784">
            <v>41277</v>
          </cell>
        </row>
        <row r="1785">
          <cell r="D1785">
            <v>41278</v>
          </cell>
        </row>
        <row r="1786">
          <cell r="D1786">
            <v>41281</v>
          </cell>
        </row>
        <row r="1787">
          <cell r="D1787">
            <v>41282</v>
          </cell>
        </row>
        <row r="1788">
          <cell r="D1788">
            <v>41283</v>
          </cell>
        </row>
        <row r="1789">
          <cell r="D1789">
            <v>41284</v>
          </cell>
        </row>
        <row r="1790">
          <cell r="D1790">
            <v>41285</v>
          </cell>
        </row>
        <row r="1791">
          <cell r="D1791">
            <v>41288</v>
          </cell>
        </row>
        <row r="1792">
          <cell r="D1792">
            <v>41289</v>
          </cell>
        </row>
        <row r="1793">
          <cell r="D1793">
            <v>41290</v>
          </cell>
        </row>
        <row r="1794">
          <cell r="D1794">
            <v>41291</v>
          </cell>
        </row>
        <row r="1795">
          <cell r="D1795">
            <v>41292</v>
          </cell>
        </row>
        <row r="1796">
          <cell r="D1796">
            <v>41295</v>
          </cell>
        </row>
        <row r="1797">
          <cell r="D1797">
            <v>41296</v>
          </cell>
        </row>
        <row r="1798">
          <cell r="D1798">
            <v>41297</v>
          </cell>
        </row>
        <row r="1799">
          <cell r="D1799">
            <v>41298</v>
          </cell>
        </row>
        <row r="1800">
          <cell r="D1800">
            <v>41299</v>
          </cell>
        </row>
        <row r="1801">
          <cell r="D1801">
            <v>41302</v>
          </cell>
        </row>
        <row r="1802">
          <cell r="D1802">
            <v>41303</v>
          </cell>
        </row>
        <row r="1803">
          <cell r="D1803">
            <v>41304</v>
          </cell>
        </row>
        <row r="1804">
          <cell r="D1804">
            <v>41305</v>
          </cell>
        </row>
        <row r="1805">
          <cell r="D1805">
            <v>41306</v>
          </cell>
        </row>
        <row r="1806">
          <cell r="D1806">
            <v>41309</v>
          </cell>
        </row>
        <row r="1807">
          <cell r="D1807">
            <v>41310</v>
          </cell>
        </row>
        <row r="1808">
          <cell r="D1808">
            <v>41311</v>
          </cell>
        </row>
        <row r="1809">
          <cell r="D1809">
            <v>41312</v>
          </cell>
        </row>
        <row r="1810">
          <cell r="D1810">
            <v>41313</v>
          </cell>
        </row>
        <row r="1811">
          <cell r="D1811">
            <v>41316</v>
          </cell>
        </row>
        <row r="1812">
          <cell r="D1812">
            <v>41317</v>
          </cell>
        </row>
        <row r="1813">
          <cell r="D1813">
            <v>41318</v>
          </cell>
        </row>
        <row r="1814">
          <cell r="D1814">
            <v>41319</v>
          </cell>
        </row>
        <row r="1815">
          <cell r="D1815">
            <v>41320</v>
          </cell>
        </row>
        <row r="1816">
          <cell r="D1816">
            <v>41323</v>
          </cell>
        </row>
        <row r="1817">
          <cell r="D1817">
            <v>41324</v>
          </cell>
        </row>
        <row r="1818">
          <cell r="D1818">
            <v>41325</v>
          </cell>
        </row>
        <row r="1819">
          <cell r="D1819">
            <v>41326</v>
          </cell>
        </row>
        <row r="1820">
          <cell r="D1820">
            <v>41327</v>
          </cell>
        </row>
        <row r="1821">
          <cell r="D1821">
            <v>41330</v>
          </cell>
        </row>
        <row r="1822">
          <cell r="D1822">
            <v>41331</v>
          </cell>
        </row>
        <row r="1823">
          <cell r="D1823">
            <v>41332</v>
          </cell>
        </row>
        <row r="1824">
          <cell r="D1824">
            <v>41333</v>
          </cell>
        </row>
        <row r="1825">
          <cell r="D1825">
            <v>41334</v>
          </cell>
        </row>
        <row r="1826">
          <cell r="D1826">
            <v>41337</v>
          </cell>
        </row>
        <row r="1827">
          <cell r="D1827">
            <v>41338</v>
          </cell>
        </row>
        <row r="1828">
          <cell r="D1828">
            <v>41339</v>
          </cell>
        </row>
        <row r="1829">
          <cell r="D1829">
            <v>41340</v>
          </cell>
        </row>
        <row r="1830">
          <cell r="D1830">
            <v>41341</v>
          </cell>
        </row>
        <row r="1831">
          <cell r="D1831">
            <v>41344</v>
          </cell>
        </row>
        <row r="1832">
          <cell r="D1832">
            <v>41345</v>
          </cell>
        </row>
        <row r="1833">
          <cell r="D1833">
            <v>41346</v>
          </cell>
        </row>
        <row r="1834">
          <cell r="D1834">
            <v>41347</v>
          </cell>
        </row>
        <row r="1835">
          <cell r="D1835">
            <v>41348</v>
          </cell>
        </row>
        <row r="1836">
          <cell r="D1836">
            <v>41351</v>
          </cell>
        </row>
        <row r="1837">
          <cell r="D1837">
            <v>41352</v>
          </cell>
        </row>
        <row r="1838">
          <cell r="D1838">
            <v>41353</v>
          </cell>
        </row>
        <row r="1839">
          <cell r="D1839">
            <v>41354</v>
          </cell>
        </row>
        <row r="1840">
          <cell r="D1840">
            <v>41355</v>
          </cell>
        </row>
        <row r="1841">
          <cell r="D1841">
            <v>41358</v>
          </cell>
        </row>
        <row r="1842">
          <cell r="D1842">
            <v>41359</v>
          </cell>
        </row>
        <row r="1843">
          <cell r="D1843">
            <v>41360</v>
          </cell>
        </row>
        <row r="1844">
          <cell r="D1844">
            <v>41361</v>
          </cell>
        </row>
        <row r="1845">
          <cell r="D1845">
            <v>41362</v>
          </cell>
        </row>
        <row r="1846">
          <cell r="D1846">
            <v>41365</v>
          </cell>
        </row>
        <row r="1847">
          <cell r="D1847">
            <v>41366</v>
          </cell>
        </row>
        <row r="1848">
          <cell r="D1848">
            <v>41367</v>
          </cell>
        </row>
        <row r="1849">
          <cell r="D1849">
            <v>41368</v>
          </cell>
        </row>
        <row r="1850">
          <cell r="D1850">
            <v>41369</v>
          </cell>
        </row>
        <row r="1851">
          <cell r="D1851">
            <v>41372</v>
          </cell>
        </row>
        <row r="1852">
          <cell r="D1852">
            <v>41373</v>
          </cell>
        </row>
        <row r="1853">
          <cell r="D1853">
            <v>41374</v>
          </cell>
        </row>
        <row r="1854">
          <cell r="D1854">
            <v>41375</v>
          </cell>
        </row>
        <row r="1855">
          <cell r="D1855">
            <v>41376</v>
          </cell>
        </row>
        <row r="1856">
          <cell r="D1856">
            <v>41379</v>
          </cell>
        </row>
        <row r="1857">
          <cell r="D1857">
            <v>41380</v>
          </cell>
        </row>
        <row r="1858">
          <cell r="D1858">
            <v>41381</v>
          </cell>
        </row>
        <row r="1859">
          <cell r="D1859">
            <v>41382</v>
          </cell>
        </row>
        <row r="1860">
          <cell r="D1860">
            <v>41383</v>
          </cell>
        </row>
        <row r="1861">
          <cell r="D1861">
            <v>41386</v>
          </cell>
        </row>
        <row r="1862">
          <cell r="D1862">
            <v>41387</v>
          </cell>
        </row>
        <row r="1863">
          <cell r="D1863">
            <v>41388</v>
          </cell>
        </row>
        <row r="1864">
          <cell r="D1864">
            <v>41389</v>
          </cell>
        </row>
        <row r="1865">
          <cell r="D1865">
            <v>41390</v>
          </cell>
        </row>
      </sheetData>
      <sheetData sheetId="5">
        <row r="9">
          <cell r="E9" t="str">
            <v xml:space="preserve">Euro </v>
          </cell>
          <cell r="F9" t="str">
            <v xml:space="preserve">Dollár </v>
          </cell>
          <cell r="G9" t="str">
            <v>Svájci frank</v>
          </cell>
          <cell r="H9" t="str">
            <v>Forint</v>
          </cell>
        </row>
        <row r="10">
          <cell r="D10">
            <v>38355</v>
          </cell>
        </row>
        <row r="11">
          <cell r="D11">
            <v>38356</v>
          </cell>
        </row>
        <row r="12">
          <cell r="D12">
            <v>38357</v>
          </cell>
        </row>
        <row r="13">
          <cell r="D13">
            <v>38358</v>
          </cell>
        </row>
        <row r="14">
          <cell r="D14">
            <v>38359</v>
          </cell>
        </row>
        <row r="15">
          <cell r="D15">
            <v>38362</v>
          </cell>
        </row>
        <row r="16">
          <cell r="D16">
            <v>38363</v>
          </cell>
        </row>
        <row r="17">
          <cell r="D17">
            <v>38364</v>
          </cell>
        </row>
        <row r="18">
          <cell r="D18">
            <v>38365</v>
          </cell>
        </row>
        <row r="19">
          <cell r="D19">
            <v>38366</v>
          </cell>
        </row>
        <row r="20">
          <cell r="D20">
            <v>38370</v>
          </cell>
        </row>
        <row r="21">
          <cell r="D21">
            <v>38371</v>
          </cell>
        </row>
        <row r="22">
          <cell r="D22">
            <v>38372</v>
          </cell>
        </row>
        <row r="23">
          <cell r="D23">
            <v>38373</v>
          </cell>
        </row>
        <row r="24">
          <cell r="D24">
            <v>38376</v>
          </cell>
        </row>
        <row r="25">
          <cell r="D25">
            <v>38377</v>
          </cell>
        </row>
        <row r="26">
          <cell r="D26">
            <v>38378</v>
          </cell>
        </row>
        <row r="27">
          <cell r="D27">
            <v>38380</v>
          </cell>
        </row>
        <row r="28">
          <cell r="D28">
            <v>38383</v>
          </cell>
        </row>
        <row r="29">
          <cell r="D29">
            <v>38384</v>
          </cell>
        </row>
        <row r="30">
          <cell r="D30">
            <v>38385</v>
          </cell>
        </row>
        <row r="31">
          <cell r="D31">
            <v>38386</v>
          </cell>
        </row>
        <row r="32">
          <cell r="D32">
            <v>38387</v>
          </cell>
        </row>
        <row r="33">
          <cell r="D33">
            <v>38390</v>
          </cell>
        </row>
        <row r="34">
          <cell r="D34">
            <v>38391</v>
          </cell>
        </row>
        <row r="35">
          <cell r="D35">
            <v>38392</v>
          </cell>
        </row>
        <row r="36">
          <cell r="D36">
            <v>38393</v>
          </cell>
        </row>
        <row r="37">
          <cell r="D37">
            <v>38394</v>
          </cell>
        </row>
        <row r="38">
          <cell r="D38">
            <v>38397</v>
          </cell>
        </row>
        <row r="39">
          <cell r="D39">
            <v>38401</v>
          </cell>
        </row>
        <row r="40">
          <cell r="D40">
            <v>38405</v>
          </cell>
        </row>
        <row r="41">
          <cell r="D41">
            <v>38406</v>
          </cell>
        </row>
        <row r="42">
          <cell r="D42">
            <v>38407</v>
          </cell>
        </row>
        <row r="43">
          <cell r="D43">
            <v>38408</v>
          </cell>
        </row>
        <row r="44">
          <cell r="D44">
            <v>38411</v>
          </cell>
        </row>
        <row r="45">
          <cell r="D45">
            <v>38412</v>
          </cell>
        </row>
        <row r="46">
          <cell r="D46">
            <v>38413</v>
          </cell>
        </row>
        <row r="47">
          <cell r="D47">
            <v>38414</v>
          </cell>
        </row>
        <row r="48">
          <cell r="D48">
            <v>38415</v>
          </cell>
        </row>
        <row r="49">
          <cell r="D49">
            <v>38418</v>
          </cell>
        </row>
        <row r="50">
          <cell r="D50">
            <v>38419</v>
          </cell>
        </row>
        <row r="51">
          <cell r="D51">
            <v>38420</v>
          </cell>
        </row>
        <row r="52">
          <cell r="D52">
            <v>38421</v>
          </cell>
        </row>
        <row r="53">
          <cell r="D53">
            <v>38422</v>
          </cell>
        </row>
        <row r="54">
          <cell r="D54">
            <v>38427</v>
          </cell>
        </row>
        <row r="55">
          <cell r="D55">
            <v>38428</v>
          </cell>
        </row>
        <row r="56">
          <cell r="D56">
            <v>38429</v>
          </cell>
        </row>
        <row r="57">
          <cell r="D57">
            <v>38432</v>
          </cell>
        </row>
        <row r="58">
          <cell r="D58">
            <v>38433</v>
          </cell>
        </row>
        <row r="59">
          <cell r="D59">
            <v>38434</v>
          </cell>
        </row>
        <row r="60">
          <cell r="D60">
            <v>38435</v>
          </cell>
        </row>
        <row r="61">
          <cell r="D61">
            <v>38440</v>
          </cell>
        </row>
        <row r="62">
          <cell r="D62">
            <v>38441</v>
          </cell>
        </row>
        <row r="63">
          <cell r="D63">
            <v>38442</v>
          </cell>
        </row>
        <row r="64">
          <cell r="D64">
            <v>38443</v>
          </cell>
        </row>
        <row r="65">
          <cell r="D65">
            <v>38446</v>
          </cell>
        </row>
        <row r="66">
          <cell r="D66">
            <v>38447</v>
          </cell>
        </row>
        <row r="67">
          <cell r="D67">
            <v>38448</v>
          </cell>
        </row>
        <row r="68">
          <cell r="D68">
            <v>38449</v>
          </cell>
        </row>
        <row r="69">
          <cell r="D69">
            <v>38450</v>
          </cell>
        </row>
        <row r="70">
          <cell r="D70">
            <v>38453</v>
          </cell>
        </row>
        <row r="71">
          <cell r="D71">
            <v>38454</v>
          </cell>
        </row>
        <row r="72">
          <cell r="D72">
            <v>38455</v>
          </cell>
        </row>
        <row r="73">
          <cell r="D73">
            <v>38456</v>
          </cell>
        </row>
        <row r="74">
          <cell r="D74">
            <v>38457</v>
          </cell>
        </row>
        <row r="75">
          <cell r="D75">
            <v>38460</v>
          </cell>
        </row>
        <row r="76">
          <cell r="D76">
            <v>38461</v>
          </cell>
        </row>
        <row r="77">
          <cell r="D77">
            <v>38462</v>
          </cell>
        </row>
        <row r="78">
          <cell r="D78">
            <v>38463</v>
          </cell>
        </row>
        <row r="79">
          <cell r="D79">
            <v>38464</v>
          </cell>
        </row>
        <row r="80">
          <cell r="D80">
            <v>38467</v>
          </cell>
        </row>
        <row r="81">
          <cell r="D81">
            <v>38468</v>
          </cell>
        </row>
        <row r="82">
          <cell r="D82">
            <v>38469</v>
          </cell>
        </row>
        <row r="83">
          <cell r="D83">
            <v>38470</v>
          </cell>
        </row>
        <row r="84">
          <cell r="D84">
            <v>38471</v>
          </cell>
        </row>
        <row r="85">
          <cell r="D85">
            <v>38474</v>
          </cell>
        </row>
        <row r="86">
          <cell r="D86">
            <v>38475</v>
          </cell>
        </row>
        <row r="87">
          <cell r="D87">
            <v>38476</v>
          </cell>
        </row>
        <row r="88">
          <cell r="D88">
            <v>38477</v>
          </cell>
        </row>
        <row r="89">
          <cell r="D89">
            <v>38478</v>
          </cell>
        </row>
        <row r="90">
          <cell r="D90">
            <v>38481</v>
          </cell>
        </row>
        <row r="91">
          <cell r="D91">
            <v>38482</v>
          </cell>
        </row>
        <row r="92">
          <cell r="D92">
            <v>38483</v>
          </cell>
        </row>
        <row r="93">
          <cell r="D93">
            <v>38484</v>
          </cell>
        </row>
        <row r="94">
          <cell r="D94">
            <v>38485</v>
          </cell>
        </row>
        <row r="95">
          <cell r="D95">
            <v>38489</v>
          </cell>
        </row>
        <row r="96">
          <cell r="D96">
            <v>38490</v>
          </cell>
        </row>
        <row r="97">
          <cell r="D97">
            <v>38491</v>
          </cell>
        </row>
        <row r="98">
          <cell r="D98">
            <v>38492</v>
          </cell>
        </row>
        <row r="99">
          <cell r="D99">
            <v>38495</v>
          </cell>
        </row>
        <row r="100">
          <cell r="D100">
            <v>38496</v>
          </cell>
        </row>
        <row r="101">
          <cell r="D101">
            <v>38497</v>
          </cell>
        </row>
        <row r="102">
          <cell r="D102">
            <v>38498</v>
          </cell>
        </row>
        <row r="103">
          <cell r="D103">
            <v>38499</v>
          </cell>
        </row>
        <row r="104">
          <cell r="D104">
            <v>38503</v>
          </cell>
        </row>
        <row r="105">
          <cell r="D105">
            <v>38504</v>
          </cell>
        </row>
        <row r="106">
          <cell r="D106">
            <v>38505</v>
          </cell>
        </row>
        <row r="107">
          <cell r="D107">
            <v>38506</v>
          </cell>
        </row>
        <row r="108">
          <cell r="D108">
            <v>38509</v>
          </cell>
        </row>
        <row r="109">
          <cell r="D109">
            <v>38510</v>
          </cell>
        </row>
        <row r="110">
          <cell r="D110">
            <v>38511</v>
          </cell>
        </row>
        <row r="111">
          <cell r="D111">
            <v>38512</v>
          </cell>
        </row>
        <row r="112">
          <cell r="D112">
            <v>38513</v>
          </cell>
        </row>
        <row r="113">
          <cell r="D113">
            <v>38516</v>
          </cell>
        </row>
        <row r="114">
          <cell r="D114">
            <v>38517</v>
          </cell>
        </row>
        <row r="115">
          <cell r="D115">
            <v>38518</v>
          </cell>
        </row>
        <row r="116">
          <cell r="D116">
            <v>38519</v>
          </cell>
        </row>
        <row r="117">
          <cell r="D117">
            <v>38520</v>
          </cell>
        </row>
        <row r="118">
          <cell r="D118">
            <v>38523</v>
          </cell>
        </row>
        <row r="119">
          <cell r="D119">
            <v>38524</v>
          </cell>
        </row>
        <row r="120">
          <cell r="D120">
            <v>38525</v>
          </cell>
        </row>
        <row r="121">
          <cell r="D121">
            <v>38526</v>
          </cell>
        </row>
        <row r="122">
          <cell r="D122">
            <v>38527</v>
          </cell>
        </row>
        <row r="123">
          <cell r="D123">
            <v>38530</v>
          </cell>
        </row>
        <row r="124">
          <cell r="D124">
            <v>38531</v>
          </cell>
        </row>
        <row r="125">
          <cell r="D125">
            <v>38532</v>
          </cell>
        </row>
        <row r="126">
          <cell r="D126">
            <v>38533</v>
          </cell>
        </row>
        <row r="127">
          <cell r="D127">
            <v>38538</v>
          </cell>
        </row>
        <row r="128">
          <cell r="D128">
            <v>38539</v>
          </cell>
        </row>
        <row r="129">
          <cell r="D129">
            <v>38540</v>
          </cell>
        </row>
        <row r="130">
          <cell r="D130">
            <v>38541</v>
          </cell>
        </row>
        <row r="131">
          <cell r="D131">
            <v>38544</v>
          </cell>
        </row>
        <row r="132">
          <cell r="D132">
            <v>38545</v>
          </cell>
        </row>
        <row r="133">
          <cell r="D133">
            <v>38546</v>
          </cell>
        </row>
        <row r="134">
          <cell r="D134">
            <v>38547</v>
          </cell>
        </row>
        <row r="135">
          <cell r="D135">
            <v>38548</v>
          </cell>
        </row>
        <row r="136">
          <cell r="D136">
            <v>38551</v>
          </cell>
        </row>
        <row r="137">
          <cell r="D137">
            <v>38559</v>
          </cell>
        </row>
        <row r="138">
          <cell r="D138">
            <v>38560</v>
          </cell>
        </row>
        <row r="139">
          <cell r="D139">
            <v>38561</v>
          </cell>
        </row>
        <row r="140">
          <cell r="D140">
            <v>38562</v>
          </cell>
        </row>
        <row r="141">
          <cell r="D141">
            <v>38566</v>
          </cell>
        </row>
        <row r="142">
          <cell r="D142">
            <v>38567</v>
          </cell>
        </row>
        <row r="143">
          <cell r="D143">
            <v>38568</v>
          </cell>
        </row>
        <row r="144">
          <cell r="D144">
            <v>38569</v>
          </cell>
        </row>
        <row r="145">
          <cell r="D145">
            <v>38572</v>
          </cell>
        </row>
        <row r="146">
          <cell r="D146">
            <v>38573</v>
          </cell>
        </row>
        <row r="147">
          <cell r="D147">
            <v>38574</v>
          </cell>
        </row>
        <row r="148">
          <cell r="D148">
            <v>38575</v>
          </cell>
        </row>
        <row r="149">
          <cell r="D149">
            <v>38576</v>
          </cell>
        </row>
        <row r="150">
          <cell r="D150">
            <v>38579</v>
          </cell>
        </row>
        <row r="151">
          <cell r="D151">
            <v>38580</v>
          </cell>
        </row>
        <row r="152">
          <cell r="D152">
            <v>38581</v>
          </cell>
        </row>
        <row r="153">
          <cell r="D153">
            <v>38582</v>
          </cell>
        </row>
        <row r="154">
          <cell r="D154">
            <v>38583</v>
          </cell>
        </row>
        <row r="155">
          <cell r="D155">
            <v>38586</v>
          </cell>
        </row>
        <row r="156">
          <cell r="D156">
            <v>38587</v>
          </cell>
        </row>
        <row r="157">
          <cell r="D157">
            <v>38588</v>
          </cell>
        </row>
        <row r="158">
          <cell r="D158">
            <v>38589</v>
          </cell>
        </row>
        <row r="159">
          <cell r="D159">
            <v>38590</v>
          </cell>
        </row>
        <row r="160">
          <cell r="D160">
            <v>38593</v>
          </cell>
        </row>
        <row r="161">
          <cell r="D161">
            <v>38594</v>
          </cell>
        </row>
        <row r="162">
          <cell r="D162">
            <v>38595</v>
          </cell>
        </row>
        <row r="163">
          <cell r="D163">
            <v>38596</v>
          </cell>
        </row>
        <row r="164">
          <cell r="D164">
            <v>38597</v>
          </cell>
        </row>
        <row r="165">
          <cell r="D165">
            <v>38601</v>
          </cell>
        </row>
        <row r="166">
          <cell r="D166">
            <v>38602</v>
          </cell>
        </row>
        <row r="167">
          <cell r="D167">
            <v>38603</v>
          </cell>
        </row>
        <row r="168">
          <cell r="D168">
            <v>38604</v>
          </cell>
        </row>
        <row r="169">
          <cell r="D169">
            <v>38607</v>
          </cell>
        </row>
        <row r="170">
          <cell r="D170">
            <v>38608</v>
          </cell>
        </row>
        <row r="171">
          <cell r="D171">
            <v>38609</v>
          </cell>
        </row>
        <row r="172">
          <cell r="D172">
            <v>38610</v>
          </cell>
        </row>
        <row r="173">
          <cell r="D173">
            <v>38611</v>
          </cell>
        </row>
        <row r="174">
          <cell r="D174">
            <v>38614</v>
          </cell>
        </row>
        <row r="175">
          <cell r="D175">
            <v>38615</v>
          </cell>
        </row>
        <row r="176">
          <cell r="D176">
            <v>38616</v>
          </cell>
        </row>
        <row r="177">
          <cell r="D177">
            <v>38617</v>
          </cell>
        </row>
        <row r="178">
          <cell r="D178">
            <v>38618</v>
          </cell>
        </row>
        <row r="179">
          <cell r="D179">
            <v>38621</v>
          </cell>
        </row>
        <row r="180">
          <cell r="D180">
            <v>38622</v>
          </cell>
        </row>
        <row r="181">
          <cell r="D181">
            <v>38623</v>
          </cell>
        </row>
        <row r="182">
          <cell r="D182">
            <v>38624</v>
          </cell>
        </row>
        <row r="183">
          <cell r="D183">
            <v>38625</v>
          </cell>
        </row>
        <row r="184">
          <cell r="D184">
            <v>38628</v>
          </cell>
        </row>
        <row r="185">
          <cell r="D185">
            <v>38629</v>
          </cell>
        </row>
        <row r="186">
          <cell r="D186">
            <v>38630</v>
          </cell>
        </row>
        <row r="187">
          <cell r="D187">
            <v>38631</v>
          </cell>
        </row>
        <row r="188">
          <cell r="D188">
            <v>38632</v>
          </cell>
        </row>
        <row r="189">
          <cell r="D189">
            <v>38635</v>
          </cell>
        </row>
        <row r="190">
          <cell r="D190">
            <v>38636</v>
          </cell>
        </row>
        <row r="191">
          <cell r="D191">
            <v>38637</v>
          </cell>
        </row>
        <row r="192">
          <cell r="D192">
            <v>38638</v>
          </cell>
        </row>
        <row r="193">
          <cell r="D193">
            <v>38639</v>
          </cell>
        </row>
        <row r="194">
          <cell r="D194">
            <v>38642</v>
          </cell>
        </row>
        <row r="195">
          <cell r="D195">
            <v>38643</v>
          </cell>
        </row>
        <row r="196">
          <cell r="D196">
            <v>38644</v>
          </cell>
        </row>
        <row r="197">
          <cell r="D197">
            <v>38645</v>
          </cell>
        </row>
        <row r="198">
          <cell r="D198">
            <v>38646</v>
          </cell>
        </row>
        <row r="199">
          <cell r="D199">
            <v>38649</v>
          </cell>
        </row>
        <row r="200">
          <cell r="D200">
            <v>38650</v>
          </cell>
        </row>
        <row r="201">
          <cell r="D201">
            <v>38651</v>
          </cell>
        </row>
        <row r="202">
          <cell r="D202">
            <v>38652</v>
          </cell>
        </row>
        <row r="203">
          <cell r="D203">
            <v>38653</v>
          </cell>
        </row>
        <row r="204">
          <cell r="D204">
            <v>38663</v>
          </cell>
        </row>
        <row r="205">
          <cell r="D205">
            <v>38664</v>
          </cell>
        </row>
        <row r="206">
          <cell r="D206">
            <v>38665</v>
          </cell>
        </row>
        <row r="207">
          <cell r="D207">
            <v>38666</v>
          </cell>
        </row>
        <row r="208">
          <cell r="D208">
            <v>38667</v>
          </cell>
        </row>
        <row r="209">
          <cell r="D209">
            <v>38670</v>
          </cell>
        </row>
        <row r="210">
          <cell r="D210">
            <v>38671</v>
          </cell>
        </row>
        <row r="211">
          <cell r="D211">
            <v>38672</v>
          </cell>
        </row>
        <row r="212">
          <cell r="D212">
            <v>38673</v>
          </cell>
        </row>
        <row r="213">
          <cell r="D213">
            <v>38674</v>
          </cell>
        </row>
        <row r="214">
          <cell r="D214">
            <v>38677</v>
          </cell>
        </row>
        <row r="215">
          <cell r="D215">
            <v>38678</v>
          </cell>
        </row>
        <row r="216">
          <cell r="D216">
            <v>38679</v>
          </cell>
        </row>
        <row r="217">
          <cell r="D217">
            <v>38681</v>
          </cell>
        </row>
        <row r="218">
          <cell r="D218">
            <v>38684</v>
          </cell>
        </row>
        <row r="219">
          <cell r="D219">
            <v>38685</v>
          </cell>
        </row>
        <row r="220">
          <cell r="D220">
            <v>38686</v>
          </cell>
        </row>
        <row r="221">
          <cell r="D221">
            <v>38687</v>
          </cell>
        </row>
        <row r="222">
          <cell r="D222">
            <v>38688</v>
          </cell>
        </row>
        <row r="223">
          <cell r="D223">
            <v>38691</v>
          </cell>
        </row>
        <row r="224">
          <cell r="D224">
            <v>38699</v>
          </cell>
        </row>
        <row r="225">
          <cell r="D225">
            <v>38706</v>
          </cell>
        </row>
        <row r="226">
          <cell r="D226">
            <v>38707</v>
          </cell>
        </row>
        <row r="227">
          <cell r="D227">
            <v>38708</v>
          </cell>
        </row>
        <row r="228">
          <cell r="D228">
            <v>38709</v>
          </cell>
        </row>
        <row r="229">
          <cell r="D229">
            <v>38713</v>
          </cell>
        </row>
        <row r="230">
          <cell r="D230">
            <v>38714</v>
          </cell>
        </row>
        <row r="231">
          <cell r="D231">
            <v>38715</v>
          </cell>
        </row>
        <row r="232">
          <cell r="D232">
            <v>38716</v>
          </cell>
        </row>
        <row r="233">
          <cell r="D233">
            <v>38720</v>
          </cell>
        </row>
        <row r="234">
          <cell r="D234">
            <v>38721</v>
          </cell>
        </row>
        <row r="235">
          <cell r="D235">
            <v>38722</v>
          </cell>
        </row>
        <row r="236">
          <cell r="D236">
            <v>38723</v>
          </cell>
        </row>
        <row r="237">
          <cell r="D237">
            <v>38726</v>
          </cell>
        </row>
        <row r="238">
          <cell r="D238">
            <v>38727</v>
          </cell>
        </row>
        <row r="239">
          <cell r="D239">
            <v>38728</v>
          </cell>
        </row>
        <row r="240">
          <cell r="D240">
            <v>38729</v>
          </cell>
        </row>
        <row r="241">
          <cell r="D241">
            <v>38730</v>
          </cell>
        </row>
        <row r="242">
          <cell r="D242">
            <v>38733</v>
          </cell>
        </row>
        <row r="243">
          <cell r="D243">
            <v>38734</v>
          </cell>
        </row>
        <row r="244">
          <cell r="D244">
            <v>38735</v>
          </cell>
        </row>
        <row r="245">
          <cell r="D245">
            <v>38736</v>
          </cell>
        </row>
        <row r="246">
          <cell r="D246">
            <v>38737</v>
          </cell>
        </row>
        <row r="247">
          <cell r="D247">
            <v>38740</v>
          </cell>
        </row>
        <row r="248">
          <cell r="D248">
            <v>38741</v>
          </cell>
        </row>
        <row r="249">
          <cell r="D249">
            <v>38742</v>
          </cell>
        </row>
        <row r="250">
          <cell r="D250">
            <v>38743</v>
          </cell>
        </row>
        <row r="251">
          <cell r="D251">
            <v>38744</v>
          </cell>
        </row>
        <row r="252">
          <cell r="D252">
            <v>38747</v>
          </cell>
        </row>
        <row r="253">
          <cell r="D253">
            <v>38748</v>
          </cell>
        </row>
        <row r="254">
          <cell r="D254">
            <v>38749</v>
          </cell>
        </row>
        <row r="255">
          <cell r="D255">
            <v>38750</v>
          </cell>
        </row>
        <row r="256">
          <cell r="D256">
            <v>38751</v>
          </cell>
        </row>
        <row r="257">
          <cell r="D257">
            <v>38754</v>
          </cell>
        </row>
        <row r="258">
          <cell r="D258">
            <v>38755</v>
          </cell>
        </row>
        <row r="259">
          <cell r="D259">
            <v>38756</v>
          </cell>
        </row>
        <row r="260">
          <cell r="D260">
            <v>38757</v>
          </cell>
        </row>
        <row r="261">
          <cell r="D261">
            <v>38758</v>
          </cell>
        </row>
        <row r="262">
          <cell r="D262">
            <v>38761</v>
          </cell>
        </row>
        <row r="263">
          <cell r="D263">
            <v>38762</v>
          </cell>
        </row>
        <row r="264">
          <cell r="D264">
            <v>38763</v>
          </cell>
        </row>
        <row r="265">
          <cell r="D265">
            <v>38764</v>
          </cell>
        </row>
        <row r="266">
          <cell r="D266">
            <v>38765</v>
          </cell>
        </row>
        <row r="267">
          <cell r="D267">
            <v>38768</v>
          </cell>
        </row>
        <row r="268">
          <cell r="D268">
            <v>38769</v>
          </cell>
        </row>
        <row r="269">
          <cell r="D269">
            <v>38770</v>
          </cell>
        </row>
        <row r="270">
          <cell r="D270">
            <v>38771</v>
          </cell>
        </row>
        <row r="271">
          <cell r="D271">
            <v>38772</v>
          </cell>
        </row>
        <row r="272">
          <cell r="D272">
            <v>38775</v>
          </cell>
        </row>
        <row r="273">
          <cell r="D273">
            <v>38776</v>
          </cell>
        </row>
        <row r="274">
          <cell r="D274">
            <v>38777</v>
          </cell>
        </row>
        <row r="275">
          <cell r="D275">
            <v>38778</v>
          </cell>
        </row>
        <row r="276">
          <cell r="D276">
            <v>38779</v>
          </cell>
        </row>
        <row r="277">
          <cell r="D277">
            <v>38782</v>
          </cell>
        </row>
        <row r="278">
          <cell r="D278">
            <v>38783</v>
          </cell>
        </row>
        <row r="279">
          <cell r="D279">
            <v>38784</v>
          </cell>
        </row>
        <row r="280">
          <cell r="D280">
            <v>38785</v>
          </cell>
        </row>
        <row r="281">
          <cell r="D281">
            <v>38786</v>
          </cell>
        </row>
        <row r="282">
          <cell r="D282">
            <v>38789</v>
          </cell>
        </row>
        <row r="283">
          <cell r="D283">
            <v>38790</v>
          </cell>
        </row>
        <row r="284">
          <cell r="D284">
            <v>38792</v>
          </cell>
        </row>
        <row r="285">
          <cell r="D285">
            <v>38793</v>
          </cell>
        </row>
        <row r="286">
          <cell r="D286">
            <v>38796</v>
          </cell>
        </row>
        <row r="287">
          <cell r="D287">
            <v>38797</v>
          </cell>
        </row>
        <row r="288">
          <cell r="D288">
            <v>38798</v>
          </cell>
        </row>
        <row r="289">
          <cell r="D289">
            <v>38799</v>
          </cell>
        </row>
        <row r="290">
          <cell r="D290">
            <v>38800</v>
          </cell>
        </row>
        <row r="291">
          <cell r="D291">
            <v>38803</v>
          </cell>
        </row>
        <row r="292">
          <cell r="D292">
            <v>38804</v>
          </cell>
        </row>
        <row r="293">
          <cell r="D293">
            <v>38805</v>
          </cell>
        </row>
        <row r="294">
          <cell r="D294">
            <v>38806</v>
          </cell>
        </row>
        <row r="295">
          <cell r="D295">
            <v>38807</v>
          </cell>
        </row>
        <row r="296">
          <cell r="D296">
            <v>38810</v>
          </cell>
        </row>
        <row r="297">
          <cell r="D297">
            <v>38811</v>
          </cell>
        </row>
        <row r="298">
          <cell r="D298">
            <v>38812</v>
          </cell>
        </row>
        <row r="299">
          <cell r="D299">
            <v>38813</v>
          </cell>
        </row>
        <row r="300">
          <cell r="D300">
            <v>38814</v>
          </cell>
        </row>
        <row r="301">
          <cell r="D301">
            <v>38817</v>
          </cell>
        </row>
        <row r="302">
          <cell r="D302">
            <v>38818</v>
          </cell>
        </row>
        <row r="303">
          <cell r="D303">
            <v>38819</v>
          </cell>
        </row>
        <row r="304">
          <cell r="D304">
            <v>38820</v>
          </cell>
        </row>
        <row r="305">
          <cell r="D305">
            <v>38825</v>
          </cell>
        </row>
        <row r="306">
          <cell r="D306">
            <v>38826</v>
          </cell>
        </row>
        <row r="307">
          <cell r="D307">
            <v>38827</v>
          </cell>
        </row>
        <row r="308">
          <cell r="D308">
            <v>38828</v>
          </cell>
        </row>
        <row r="309">
          <cell r="D309">
            <v>38831</v>
          </cell>
        </row>
        <row r="310">
          <cell r="D310">
            <v>38832</v>
          </cell>
        </row>
        <row r="311">
          <cell r="D311">
            <v>38833</v>
          </cell>
        </row>
        <row r="312">
          <cell r="D312">
            <v>38834</v>
          </cell>
        </row>
        <row r="313">
          <cell r="D313">
            <v>38835</v>
          </cell>
        </row>
        <row r="314">
          <cell r="D314">
            <v>38839</v>
          </cell>
        </row>
        <row r="315">
          <cell r="D315">
            <v>38840</v>
          </cell>
        </row>
        <row r="316">
          <cell r="D316">
            <v>38841</v>
          </cell>
        </row>
        <row r="317">
          <cell r="D317">
            <v>38842</v>
          </cell>
        </row>
        <row r="318">
          <cell r="D318">
            <v>38845</v>
          </cell>
        </row>
        <row r="319">
          <cell r="D319">
            <v>38846</v>
          </cell>
        </row>
        <row r="320">
          <cell r="D320">
            <v>38847</v>
          </cell>
        </row>
        <row r="321">
          <cell r="D321">
            <v>38848</v>
          </cell>
        </row>
        <row r="322">
          <cell r="D322">
            <v>38849</v>
          </cell>
        </row>
        <row r="323">
          <cell r="D323">
            <v>38852</v>
          </cell>
        </row>
        <row r="324">
          <cell r="D324">
            <v>38853</v>
          </cell>
        </row>
        <row r="325">
          <cell r="D325">
            <v>38854</v>
          </cell>
        </row>
        <row r="326">
          <cell r="D326">
            <v>38855</v>
          </cell>
        </row>
        <row r="327">
          <cell r="D327">
            <v>38856</v>
          </cell>
        </row>
        <row r="328">
          <cell r="D328">
            <v>38859</v>
          </cell>
        </row>
        <row r="329">
          <cell r="D329">
            <v>38860</v>
          </cell>
        </row>
        <row r="330">
          <cell r="D330">
            <v>38861</v>
          </cell>
        </row>
        <row r="331">
          <cell r="D331">
            <v>38863</v>
          </cell>
        </row>
        <row r="332">
          <cell r="D332">
            <v>38866</v>
          </cell>
        </row>
        <row r="333">
          <cell r="D333">
            <v>38867</v>
          </cell>
        </row>
        <row r="334">
          <cell r="D334">
            <v>38868</v>
          </cell>
        </row>
        <row r="335">
          <cell r="D335">
            <v>38869</v>
          </cell>
        </row>
        <row r="336">
          <cell r="D336">
            <v>38870</v>
          </cell>
        </row>
        <row r="337">
          <cell r="D337">
            <v>38874</v>
          </cell>
        </row>
        <row r="338">
          <cell r="D338">
            <v>38875</v>
          </cell>
        </row>
        <row r="339">
          <cell r="D339">
            <v>38876</v>
          </cell>
        </row>
        <row r="340">
          <cell r="D340">
            <v>38877</v>
          </cell>
        </row>
        <row r="341">
          <cell r="D341">
            <v>38880</v>
          </cell>
        </row>
        <row r="342">
          <cell r="D342">
            <v>38881</v>
          </cell>
        </row>
        <row r="343">
          <cell r="D343">
            <v>38882</v>
          </cell>
        </row>
        <row r="344">
          <cell r="D344">
            <v>38883</v>
          </cell>
        </row>
        <row r="345">
          <cell r="D345">
            <v>38884</v>
          </cell>
        </row>
        <row r="346">
          <cell r="D346">
            <v>38887</v>
          </cell>
        </row>
        <row r="347">
          <cell r="D347">
            <v>38888</v>
          </cell>
        </row>
        <row r="348">
          <cell r="D348">
            <v>38889</v>
          </cell>
        </row>
        <row r="349">
          <cell r="D349">
            <v>38890</v>
          </cell>
        </row>
        <row r="350">
          <cell r="D350">
            <v>38891</v>
          </cell>
        </row>
        <row r="351">
          <cell r="D351">
            <v>38894</v>
          </cell>
        </row>
        <row r="352">
          <cell r="D352">
            <v>38895</v>
          </cell>
        </row>
        <row r="353">
          <cell r="D353">
            <v>38896</v>
          </cell>
        </row>
        <row r="354">
          <cell r="D354">
            <v>38897</v>
          </cell>
        </row>
        <row r="355">
          <cell r="D355">
            <v>38898</v>
          </cell>
        </row>
        <row r="356">
          <cell r="D356">
            <v>38901</v>
          </cell>
        </row>
        <row r="357">
          <cell r="D357">
            <v>38902</v>
          </cell>
        </row>
        <row r="358">
          <cell r="D358">
            <v>38903</v>
          </cell>
        </row>
        <row r="359">
          <cell r="D359">
            <v>38904</v>
          </cell>
        </row>
        <row r="360">
          <cell r="D360">
            <v>38905</v>
          </cell>
        </row>
        <row r="361">
          <cell r="D361">
            <v>38908</v>
          </cell>
        </row>
        <row r="362">
          <cell r="D362">
            <v>38909</v>
          </cell>
        </row>
        <row r="363">
          <cell r="D363">
            <v>38910</v>
          </cell>
        </row>
        <row r="364">
          <cell r="D364">
            <v>38911</v>
          </cell>
        </row>
        <row r="365">
          <cell r="D365">
            <v>38912</v>
          </cell>
        </row>
        <row r="366">
          <cell r="D366">
            <v>38915</v>
          </cell>
        </row>
        <row r="367">
          <cell r="D367">
            <v>38916</v>
          </cell>
        </row>
        <row r="368">
          <cell r="D368">
            <v>38917</v>
          </cell>
        </row>
        <row r="369">
          <cell r="D369">
            <v>38918</v>
          </cell>
        </row>
        <row r="370">
          <cell r="D370">
            <v>38919</v>
          </cell>
        </row>
        <row r="371">
          <cell r="D371">
            <v>38922</v>
          </cell>
        </row>
        <row r="372">
          <cell r="D372">
            <v>38923</v>
          </cell>
        </row>
        <row r="373">
          <cell r="D373">
            <v>38924</v>
          </cell>
        </row>
        <row r="374">
          <cell r="D374">
            <v>38925</v>
          </cell>
        </row>
        <row r="375">
          <cell r="D375">
            <v>38926</v>
          </cell>
        </row>
        <row r="376">
          <cell r="D376">
            <v>38929</v>
          </cell>
        </row>
        <row r="377">
          <cell r="D377">
            <v>38931</v>
          </cell>
        </row>
        <row r="378">
          <cell r="D378">
            <v>38932</v>
          </cell>
        </row>
        <row r="379">
          <cell r="D379">
            <v>38933</v>
          </cell>
        </row>
        <row r="380">
          <cell r="D380">
            <v>38936</v>
          </cell>
        </row>
        <row r="381">
          <cell r="D381">
            <v>38937</v>
          </cell>
        </row>
        <row r="382">
          <cell r="D382">
            <v>38938</v>
          </cell>
        </row>
        <row r="383">
          <cell r="D383">
            <v>38939</v>
          </cell>
        </row>
        <row r="384">
          <cell r="D384">
            <v>38940</v>
          </cell>
        </row>
        <row r="385">
          <cell r="D385">
            <v>38943</v>
          </cell>
        </row>
        <row r="386">
          <cell r="D386">
            <v>38944</v>
          </cell>
        </row>
        <row r="387">
          <cell r="D387">
            <v>38945</v>
          </cell>
        </row>
        <row r="388">
          <cell r="D388">
            <v>38946</v>
          </cell>
        </row>
        <row r="389">
          <cell r="D389">
            <v>38947</v>
          </cell>
        </row>
        <row r="390">
          <cell r="D390">
            <v>38950</v>
          </cell>
        </row>
        <row r="391">
          <cell r="D391">
            <v>38951</v>
          </cell>
        </row>
        <row r="392">
          <cell r="D392">
            <v>38952</v>
          </cell>
        </row>
        <row r="393">
          <cell r="D393">
            <v>38953</v>
          </cell>
        </row>
        <row r="394">
          <cell r="D394">
            <v>38954</v>
          </cell>
        </row>
        <row r="395">
          <cell r="D395">
            <v>38957</v>
          </cell>
        </row>
        <row r="396">
          <cell r="D396">
            <v>38958</v>
          </cell>
        </row>
        <row r="397">
          <cell r="D397">
            <v>38959</v>
          </cell>
        </row>
        <row r="398">
          <cell r="D398">
            <v>38960</v>
          </cell>
        </row>
        <row r="399">
          <cell r="D399">
            <v>38961</v>
          </cell>
        </row>
        <row r="400">
          <cell r="D400">
            <v>38964</v>
          </cell>
        </row>
        <row r="401">
          <cell r="D401">
            <v>38965</v>
          </cell>
        </row>
        <row r="402">
          <cell r="D402">
            <v>38966</v>
          </cell>
        </row>
        <row r="403">
          <cell r="D403">
            <v>38967</v>
          </cell>
        </row>
        <row r="404">
          <cell r="D404">
            <v>38968</v>
          </cell>
        </row>
        <row r="405">
          <cell r="D405">
            <v>38971</v>
          </cell>
        </row>
        <row r="406">
          <cell r="D406">
            <v>38972</v>
          </cell>
        </row>
        <row r="407">
          <cell r="D407">
            <v>38973</v>
          </cell>
        </row>
        <row r="408">
          <cell r="D408">
            <v>38974</v>
          </cell>
        </row>
        <row r="409">
          <cell r="D409">
            <v>38975</v>
          </cell>
        </row>
        <row r="410">
          <cell r="D410">
            <v>38978</v>
          </cell>
        </row>
        <row r="411">
          <cell r="D411">
            <v>38979</v>
          </cell>
        </row>
        <row r="412">
          <cell r="D412">
            <v>38980</v>
          </cell>
        </row>
        <row r="413">
          <cell r="D413">
            <v>38981</v>
          </cell>
        </row>
        <row r="414">
          <cell r="D414">
            <v>38982</v>
          </cell>
        </row>
        <row r="415">
          <cell r="D415">
            <v>38985</v>
          </cell>
        </row>
        <row r="416">
          <cell r="D416">
            <v>38986</v>
          </cell>
        </row>
        <row r="417">
          <cell r="D417">
            <v>38987</v>
          </cell>
        </row>
        <row r="418">
          <cell r="D418">
            <v>38988</v>
          </cell>
        </row>
        <row r="419">
          <cell r="D419">
            <v>38989</v>
          </cell>
        </row>
        <row r="420">
          <cell r="D420">
            <v>38992</v>
          </cell>
        </row>
        <row r="421">
          <cell r="D421">
            <v>38993</v>
          </cell>
        </row>
        <row r="422">
          <cell r="D422">
            <v>38994</v>
          </cell>
        </row>
        <row r="423">
          <cell r="D423">
            <v>38995</v>
          </cell>
        </row>
        <row r="424">
          <cell r="D424">
            <v>38996</v>
          </cell>
        </row>
        <row r="425">
          <cell r="D425">
            <v>38999</v>
          </cell>
        </row>
        <row r="426">
          <cell r="D426">
            <v>39000</v>
          </cell>
        </row>
        <row r="427">
          <cell r="D427">
            <v>39001</v>
          </cell>
        </row>
        <row r="428">
          <cell r="D428">
            <v>39002</v>
          </cell>
        </row>
        <row r="429">
          <cell r="D429">
            <v>39003</v>
          </cell>
        </row>
        <row r="430">
          <cell r="D430">
            <v>39006</v>
          </cell>
        </row>
        <row r="431">
          <cell r="D431">
            <v>39007</v>
          </cell>
        </row>
        <row r="432">
          <cell r="D432">
            <v>39008</v>
          </cell>
        </row>
        <row r="433">
          <cell r="D433">
            <v>39009</v>
          </cell>
        </row>
        <row r="434">
          <cell r="D434">
            <v>39010</v>
          </cell>
        </row>
        <row r="435">
          <cell r="D435">
            <v>39014</v>
          </cell>
        </row>
        <row r="436">
          <cell r="D436">
            <v>39015</v>
          </cell>
        </row>
        <row r="437">
          <cell r="D437">
            <v>39016</v>
          </cell>
        </row>
        <row r="438">
          <cell r="D438">
            <v>39017</v>
          </cell>
        </row>
        <row r="439">
          <cell r="D439">
            <v>39020</v>
          </cell>
        </row>
        <row r="440">
          <cell r="D440">
            <v>39021</v>
          </cell>
        </row>
        <row r="441">
          <cell r="D441">
            <v>39023</v>
          </cell>
        </row>
        <row r="442">
          <cell r="D442">
            <v>39024</v>
          </cell>
        </row>
        <row r="443">
          <cell r="D443">
            <v>39027</v>
          </cell>
        </row>
        <row r="444">
          <cell r="D444">
            <v>39028</v>
          </cell>
        </row>
        <row r="445">
          <cell r="D445">
            <v>39029</v>
          </cell>
        </row>
        <row r="446">
          <cell r="D446">
            <v>39030</v>
          </cell>
        </row>
        <row r="447">
          <cell r="D447">
            <v>39031</v>
          </cell>
        </row>
        <row r="448">
          <cell r="D448">
            <v>39034</v>
          </cell>
        </row>
        <row r="449">
          <cell r="D449">
            <v>39035</v>
          </cell>
        </row>
        <row r="450">
          <cell r="D450">
            <v>39036</v>
          </cell>
        </row>
        <row r="451">
          <cell r="D451">
            <v>39037</v>
          </cell>
        </row>
        <row r="452">
          <cell r="D452">
            <v>39038</v>
          </cell>
        </row>
        <row r="453">
          <cell r="D453">
            <v>39041</v>
          </cell>
        </row>
        <row r="454">
          <cell r="D454">
            <v>39042</v>
          </cell>
        </row>
        <row r="455">
          <cell r="D455">
            <v>39043</v>
          </cell>
        </row>
        <row r="456">
          <cell r="D456">
            <v>39044</v>
          </cell>
        </row>
        <row r="457">
          <cell r="D457">
            <v>39045</v>
          </cell>
        </row>
        <row r="458">
          <cell r="D458">
            <v>39048</v>
          </cell>
        </row>
        <row r="459">
          <cell r="D459">
            <v>39049</v>
          </cell>
        </row>
        <row r="460">
          <cell r="D460">
            <v>39050</v>
          </cell>
        </row>
        <row r="461">
          <cell r="D461">
            <v>39051</v>
          </cell>
        </row>
        <row r="462">
          <cell r="D462">
            <v>39052</v>
          </cell>
        </row>
        <row r="463">
          <cell r="D463">
            <v>39055</v>
          </cell>
        </row>
        <row r="464">
          <cell r="D464">
            <v>39056</v>
          </cell>
        </row>
        <row r="465">
          <cell r="D465">
            <v>39057</v>
          </cell>
        </row>
        <row r="466">
          <cell r="D466">
            <v>39058</v>
          </cell>
        </row>
        <row r="467">
          <cell r="D467">
            <v>39059</v>
          </cell>
        </row>
        <row r="468">
          <cell r="D468">
            <v>39062</v>
          </cell>
        </row>
        <row r="469">
          <cell r="D469">
            <v>39063</v>
          </cell>
        </row>
        <row r="470">
          <cell r="D470">
            <v>39064</v>
          </cell>
        </row>
        <row r="471">
          <cell r="D471">
            <v>39065</v>
          </cell>
        </row>
        <row r="472">
          <cell r="D472">
            <v>39066</v>
          </cell>
        </row>
        <row r="473">
          <cell r="D473">
            <v>39069</v>
          </cell>
        </row>
        <row r="474">
          <cell r="D474">
            <v>39070</v>
          </cell>
        </row>
        <row r="475">
          <cell r="D475">
            <v>39071</v>
          </cell>
        </row>
        <row r="476">
          <cell r="D476">
            <v>39072</v>
          </cell>
        </row>
        <row r="477">
          <cell r="D477">
            <v>39073</v>
          </cell>
        </row>
        <row r="478">
          <cell r="D478">
            <v>39078</v>
          </cell>
        </row>
        <row r="479">
          <cell r="D479">
            <v>39079</v>
          </cell>
        </row>
        <row r="480">
          <cell r="D480">
            <v>39080</v>
          </cell>
        </row>
        <row r="481">
          <cell r="D481">
            <v>39084</v>
          </cell>
        </row>
        <row r="482">
          <cell r="D482">
            <v>39085</v>
          </cell>
        </row>
        <row r="483">
          <cell r="D483">
            <v>39086</v>
          </cell>
        </row>
        <row r="484">
          <cell r="D484">
            <v>39087</v>
          </cell>
        </row>
        <row r="485">
          <cell r="D485">
            <v>39090</v>
          </cell>
        </row>
        <row r="486">
          <cell r="D486">
            <v>39091</v>
          </cell>
        </row>
        <row r="487">
          <cell r="D487">
            <v>39092</v>
          </cell>
        </row>
        <row r="488">
          <cell r="D488">
            <v>39093</v>
          </cell>
        </row>
        <row r="489">
          <cell r="D489">
            <v>39094</v>
          </cell>
        </row>
        <row r="490">
          <cell r="D490">
            <v>39097</v>
          </cell>
        </row>
        <row r="491">
          <cell r="D491">
            <v>39098</v>
          </cell>
        </row>
        <row r="492">
          <cell r="D492">
            <v>39099</v>
          </cell>
        </row>
        <row r="493">
          <cell r="D493">
            <v>39100</v>
          </cell>
        </row>
        <row r="494">
          <cell r="D494">
            <v>39101</v>
          </cell>
        </row>
        <row r="495">
          <cell r="D495">
            <v>39104</v>
          </cell>
        </row>
        <row r="496">
          <cell r="D496">
            <v>39105</v>
          </cell>
        </row>
        <row r="497">
          <cell r="D497">
            <v>39106</v>
          </cell>
        </row>
        <row r="498">
          <cell r="D498">
            <v>39107</v>
          </cell>
        </row>
        <row r="499">
          <cell r="D499">
            <v>39108</v>
          </cell>
        </row>
        <row r="500">
          <cell r="D500">
            <v>39111</v>
          </cell>
        </row>
        <row r="501">
          <cell r="D501">
            <v>39112</v>
          </cell>
        </row>
        <row r="502">
          <cell r="D502">
            <v>39113</v>
          </cell>
        </row>
        <row r="503">
          <cell r="D503">
            <v>39114</v>
          </cell>
        </row>
        <row r="504">
          <cell r="D504">
            <v>39115</v>
          </cell>
        </row>
        <row r="505">
          <cell r="D505">
            <v>39118</v>
          </cell>
        </row>
        <row r="506">
          <cell r="D506">
            <v>39119</v>
          </cell>
        </row>
        <row r="507">
          <cell r="D507">
            <v>39120</v>
          </cell>
        </row>
        <row r="508">
          <cell r="D508">
            <v>39121</v>
          </cell>
        </row>
        <row r="509">
          <cell r="D509">
            <v>39122</v>
          </cell>
        </row>
        <row r="510">
          <cell r="D510">
            <v>39125</v>
          </cell>
        </row>
        <row r="511">
          <cell r="D511">
            <v>39126</v>
          </cell>
        </row>
        <row r="512">
          <cell r="D512">
            <v>39127</v>
          </cell>
        </row>
        <row r="513">
          <cell r="D513">
            <v>39128</v>
          </cell>
        </row>
        <row r="514">
          <cell r="D514">
            <v>39129</v>
          </cell>
        </row>
        <row r="515">
          <cell r="D515">
            <v>39132</v>
          </cell>
        </row>
        <row r="516">
          <cell r="D516">
            <v>39133</v>
          </cell>
        </row>
        <row r="517">
          <cell r="D517">
            <v>39134</v>
          </cell>
        </row>
        <row r="518">
          <cell r="D518">
            <v>39135</v>
          </cell>
        </row>
        <row r="519">
          <cell r="D519">
            <v>39136</v>
          </cell>
        </row>
        <row r="520">
          <cell r="D520">
            <v>39139</v>
          </cell>
        </row>
        <row r="521">
          <cell r="D521">
            <v>39140</v>
          </cell>
        </row>
        <row r="522">
          <cell r="D522">
            <v>39141</v>
          </cell>
        </row>
        <row r="523">
          <cell r="D523">
            <v>39142</v>
          </cell>
        </row>
        <row r="524">
          <cell r="D524">
            <v>39143</v>
          </cell>
        </row>
        <row r="525">
          <cell r="D525">
            <v>39146</v>
          </cell>
        </row>
        <row r="526">
          <cell r="D526">
            <v>39147</v>
          </cell>
        </row>
        <row r="527">
          <cell r="D527">
            <v>39148</v>
          </cell>
        </row>
        <row r="528">
          <cell r="D528">
            <v>39149</v>
          </cell>
        </row>
        <row r="529">
          <cell r="D529">
            <v>39150</v>
          </cell>
        </row>
        <row r="530">
          <cell r="D530">
            <v>39153</v>
          </cell>
        </row>
        <row r="531">
          <cell r="D531">
            <v>39154</v>
          </cell>
        </row>
        <row r="532">
          <cell r="D532">
            <v>39155</v>
          </cell>
        </row>
        <row r="533">
          <cell r="D533">
            <v>39160</v>
          </cell>
        </row>
        <row r="534">
          <cell r="D534">
            <v>39161</v>
          </cell>
        </row>
        <row r="535">
          <cell r="D535">
            <v>39162</v>
          </cell>
        </row>
        <row r="536">
          <cell r="D536">
            <v>39163</v>
          </cell>
        </row>
        <row r="537">
          <cell r="D537">
            <v>39164</v>
          </cell>
        </row>
        <row r="538">
          <cell r="D538">
            <v>39167</v>
          </cell>
        </row>
        <row r="539">
          <cell r="D539">
            <v>39168</v>
          </cell>
        </row>
        <row r="540">
          <cell r="D540">
            <v>39169</v>
          </cell>
        </row>
        <row r="541">
          <cell r="D541">
            <v>39170</v>
          </cell>
        </row>
        <row r="542">
          <cell r="D542">
            <v>39171</v>
          </cell>
        </row>
        <row r="543">
          <cell r="D543">
            <v>39174</v>
          </cell>
        </row>
        <row r="544">
          <cell r="D544">
            <v>39175</v>
          </cell>
        </row>
        <row r="545">
          <cell r="D545">
            <v>39176</v>
          </cell>
        </row>
        <row r="546">
          <cell r="D546">
            <v>39177</v>
          </cell>
        </row>
        <row r="547">
          <cell r="D547">
            <v>39182</v>
          </cell>
        </row>
        <row r="548">
          <cell r="D548">
            <v>39183</v>
          </cell>
        </row>
        <row r="549">
          <cell r="D549">
            <v>39184</v>
          </cell>
        </row>
        <row r="550">
          <cell r="D550">
            <v>39185</v>
          </cell>
        </row>
        <row r="551">
          <cell r="D551">
            <v>39188</v>
          </cell>
        </row>
        <row r="552">
          <cell r="D552">
            <v>39189</v>
          </cell>
        </row>
        <row r="553">
          <cell r="D553">
            <v>39190</v>
          </cell>
        </row>
        <row r="554">
          <cell r="D554">
            <v>39191</v>
          </cell>
        </row>
        <row r="555">
          <cell r="D555">
            <v>39192</v>
          </cell>
        </row>
        <row r="556">
          <cell r="D556">
            <v>39195</v>
          </cell>
        </row>
        <row r="557">
          <cell r="D557">
            <v>39196</v>
          </cell>
        </row>
        <row r="558">
          <cell r="D558">
            <v>39197</v>
          </cell>
        </row>
        <row r="559">
          <cell r="D559">
            <v>39198</v>
          </cell>
        </row>
        <row r="560">
          <cell r="D560">
            <v>39199</v>
          </cell>
        </row>
        <row r="561">
          <cell r="D561">
            <v>39204</v>
          </cell>
        </row>
        <row r="562">
          <cell r="D562">
            <v>39205</v>
          </cell>
        </row>
        <row r="563">
          <cell r="D563">
            <v>39206</v>
          </cell>
        </row>
        <row r="564">
          <cell r="D564">
            <v>39209</v>
          </cell>
        </row>
        <row r="565">
          <cell r="D565">
            <v>39210</v>
          </cell>
        </row>
        <row r="566">
          <cell r="D566">
            <v>39211</v>
          </cell>
        </row>
        <row r="567">
          <cell r="D567">
            <v>39212</v>
          </cell>
        </row>
        <row r="568">
          <cell r="D568">
            <v>39213</v>
          </cell>
        </row>
        <row r="569">
          <cell r="D569">
            <v>39216</v>
          </cell>
        </row>
        <row r="570">
          <cell r="D570">
            <v>39217</v>
          </cell>
        </row>
        <row r="571">
          <cell r="D571">
            <v>39218</v>
          </cell>
        </row>
        <row r="572">
          <cell r="D572">
            <v>39220</v>
          </cell>
        </row>
        <row r="573">
          <cell r="D573">
            <v>39223</v>
          </cell>
        </row>
        <row r="574">
          <cell r="D574">
            <v>39224</v>
          </cell>
        </row>
        <row r="575">
          <cell r="D575">
            <v>39225</v>
          </cell>
        </row>
        <row r="576">
          <cell r="D576">
            <v>39226</v>
          </cell>
        </row>
        <row r="577">
          <cell r="D577">
            <v>39227</v>
          </cell>
        </row>
        <row r="578">
          <cell r="D578">
            <v>39231</v>
          </cell>
        </row>
        <row r="579">
          <cell r="D579">
            <v>39232</v>
          </cell>
        </row>
        <row r="580">
          <cell r="D580">
            <v>39233</v>
          </cell>
        </row>
        <row r="581">
          <cell r="D581">
            <v>39234</v>
          </cell>
        </row>
        <row r="582">
          <cell r="D582">
            <v>39237</v>
          </cell>
        </row>
        <row r="583">
          <cell r="D583">
            <v>39238</v>
          </cell>
        </row>
        <row r="584">
          <cell r="D584">
            <v>39239</v>
          </cell>
        </row>
        <row r="585">
          <cell r="D585">
            <v>39240</v>
          </cell>
        </row>
        <row r="586">
          <cell r="D586">
            <v>39241</v>
          </cell>
        </row>
        <row r="587">
          <cell r="D587">
            <v>39244</v>
          </cell>
        </row>
        <row r="588">
          <cell r="D588">
            <v>39245</v>
          </cell>
        </row>
        <row r="589">
          <cell r="D589">
            <v>39246</v>
          </cell>
        </row>
        <row r="590">
          <cell r="D590">
            <v>39247</v>
          </cell>
        </row>
        <row r="591">
          <cell r="D591">
            <v>39248</v>
          </cell>
        </row>
        <row r="592">
          <cell r="D592">
            <v>39251</v>
          </cell>
        </row>
        <row r="593">
          <cell r="D593">
            <v>39252</v>
          </cell>
        </row>
        <row r="594">
          <cell r="D594">
            <v>39253</v>
          </cell>
        </row>
        <row r="595">
          <cell r="D595">
            <v>39254</v>
          </cell>
        </row>
        <row r="596">
          <cell r="D596">
            <v>39255</v>
          </cell>
        </row>
        <row r="597">
          <cell r="D597">
            <v>39258</v>
          </cell>
        </row>
        <row r="598">
          <cell r="D598">
            <v>39259</v>
          </cell>
        </row>
        <row r="599">
          <cell r="D599">
            <v>39260</v>
          </cell>
        </row>
        <row r="600">
          <cell r="D600">
            <v>39261</v>
          </cell>
        </row>
        <row r="601">
          <cell r="D601">
            <v>39262</v>
          </cell>
        </row>
        <row r="602">
          <cell r="D602">
            <v>39265</v>
          </cell>
        </row>
        <row r="603">
          <cell r="D603">
            <v>39266</v>
          </cell>
        </row>
        <row r="604">
          <cell r="D604">
            <v>39267</v>
          </cell>
        </row>
        <row r="605">
          <cell r="D605">
            <v>39268</v>
          </cell>
        </row>
        <row r="606">
          <cell r="D606">
            <v>39269</v>
          </cell>
        </row>
        <row r="607">
          <cell r="D607">
            <v>39272</v>
          </cell>
        </row>
        <row r="608">
          <cell r="D608">
            <v>39273</v>
          </cell>
        </row>
        <row r="609">
          <cell r="D609">
            <v>39274</v>
          </cell>
        </row>
        <row r="610">
          <cell r="D610">
            <v>39275</v>
          </cell>
        </row>
        <row r="611">
          <cell r="D611">
            <v>39276</v>
          </cell>
        </row>
        <row r="612">
          <cell r="D612">
            <v>39279</v>
          </cell>
        </row>
        <row r="613">
          <cell r="D613">
            <v>39280</v>
          </cell>
        </row>
        <row r="614">
          <cell r="D614">
            <v>39281</v>
          </cell>
        </row>
        <row r="615">
          <cell r="D615">
            <v>39282</v>
          </cell>
        </row>
        <row r="616">
          <cell r="D616">
            <v>39283</v>
          </cell>
        </row>
        <row r="617">
          <cell r="D617">
            <v>39286</v>
          </cell>
        </row>
        <row r="618">
          <cell r="D618">
            <v>39287</v>
          </cell>
        </row>
        <row r="619">
          <cell r="D619">
            <v>39288</v>
          </cell>
        </row>
        <row r="620">
          <cell r="D620">
            <v>39289</v>
          </cell>
        </row>
        <row r="621">
          <cell r="D621">
            <v>39290</v>
          </cell>
        </row>
        <row r="622">
          <cell r="D622">
            <v>39293</v>
          </cell>
        </row>
        <row r="623">
          <cell r="D623">
            <v>39294</v>
          </cell>
        </row>
        <row r="624">
          <cell r="D624">
            <v>39296</v>
          </cell>
        </row>
        <row r="625">
          <cell r="D625">
            <v>39297</v>
          </cell>
        </row>
        <row r="626">
          <cell r="D626">
            <v>39300</v>
          </cell>
        </row>
        <row r="627">
          <cell r="D627">
            <v>39301</v>
          </cell>
        </row>
        <row r="628">
          <cell r="D628">
            <v>39302</v>
          </cell>
        </row>
        <row r="629">
          <cell r="D629">
            <v>39303</v>
          </cell>
        </row>
        <row r="630">
          <cell r="D630">
            <v>39304</v>
          </cell>
        </row>
        <row r="631">
          <cell r="D631">
            <v>39307</v>
          </cell>
        </row>
        <row r="632">
          <cell r="D632">
            <v>39308</v>
          </cell>
        </row>
        <row r="633">
          <cell r="D633">
            <v>39309</v>
          </cell>
        </row>
        <row r="634">
          <cell r="D634">
            <v>39310</v>
          </cell>
        </row>
        <row r="635">
          <cell r="D635">
            <v>39311</v>
          </cell>
        </row>
        <row r="636">
          <cell r="D636">
            <v>39315</v>
          </cell>
        </row>
        <row r="637">
          <cell r="D637">
            <v>39316</v>
          </cell>
        </row>
        <row r="638">
          <cell r="D638">
            <v>39317</v>
          </cell>
        </row>
        <row r="639">
          <cell r="D639">
            <v>39318</v>
          </cell>
        </row>
        <row r="640">
          <cell r="D640">
            <v>39321</v>
          </cell>
        </row>
        <row r="641">
          <cell r="D641">
            <v>39322</v>
          </cell>
        </row>
        <row r="642">
          <cell r="D642">
            <v>39323</v>
          </cell>
        </row>
        <row r="643">
          <cell r="D643">
            <v>39324</v>
          </cell>
        </row>
        <row r="644">
          <cell r="D644">
            <v>39325</v>
          </cell>
        </row>
        <row r="645">
          <cell r="D645">
            <v>39328</v>
          </cell>
        </row>
        <row r="646">
          <cell r="D646">
            <v>39329</v>
          </cell>
        </row>
        <row r="647">
          <cell r="D647">
            <v>39330</v>
          </cell>
        </row>
        <row r="648">
          <cell r="D648">
            <v>39331</v>
          </cell>
        </row>
        <row r="649">
          <cell r="D649">
            <v>39332</v>
          </cell>
        </row>
        <row r="650">
          <cell r="D650">
            <v>39335</v>
          </cell>
        </row>
        <row r="651">
          <cell r="D651">
            <v>39336</v>
          </cell>
        </row>
        <row r="652">
          <cell r="D652">
            <v>39337</v>
          </cell>
        </row>
        <row r="653">
          <cell r="D653">
            <v>39338</v>
          </cell>
        </row>
        <row r="654">
          <cell r="D654">
            <v>39339</v>
          </cell>
        </row>
        <row r="655">
          <cell r="D655">
            <v>39342</v>
          </cell>
        </row>
        <row r="656">
          <cell r="D656">
            <v>39343</v>
          </cell>
        </row>
        <row r="657">
          <cell r="D657">
            <v>39344</v>
          </cell>
        </row>
        <row r="658">
          <cell r="D658">
            <v>39345</v>
          </cell>
        </row>
        <row r="659">
          <cell r="D659">
            <v>39346</v>
          </cell>
        </row>
        <row r="660">
          <cell r="D660">
            <v>39349</v>
          </cell>
        </row>
        <row r="661">
          <cell r="D661">
            <v>39350</v>
          </cell>
        </row>
        <row r="662">
          <cell r="D662">
            <v>39351</v>
          </cell>
        </row>
        <row r="663">
          <cell r="D663">
            <v>39352</v>
          </cell>
        </row>
        <row r="664">
          <cell r="D664">
            <v>39353</v>
          </cell>
        </row>
        <row r="665">
          <cell r="D665">
            <v>39356</v>
          </cell>
        </row>
        <row r="666">
          <cell r="D666">
            <v>39357</v>
          </cell>
        </row>
        <row r="667">
          <cell r="D667">
            <v>39358</v>
          </cell>
        </row>
        <row r="668">
          <cell r="D668">
            <v>39359</v>
          </cell>
        </row>
        <row r="669">
          <cell r="D669">
            <v>39360</v>
          </cell>
        </row>
        <row r="670">
          <cell r="D670">
            <v>39361</v>
          </cell>
        </row>
        <row r="671">
          <cell r="D671">
            <v>39362</v>
          </cell>
        </row>
        <row r="672">
          <cell r="D672">
            <v>39363</v>
          </cell>
        </row>
        <row r="673">
          <cell r="D673">
            <v>39364</v>
          </cell>
        </row>
        <row r="674">
          <cell r="D674">
            <v>39365</v>
          </cell>
        </row>
        <row r="675">
          <cell r="D675">
            <v>39366</v>
          </cell>
        </row>
        <row r="676">
          <cell r="D676">
            <v>39367</v>
          </cell>
        </row>
        <row r="677">
          <cell r="D677">
            <v>39368</v>
          </cell>
        </row>
        <row r="678">
          <cell r="D678">
            <v>39369</v>
          </cell>
        </row>
        <row r="679">
          <cell r="D679">
            <v>39370</v>
          </cell>
        </row>
        <row r="680">
          <cell r="D680">
            <v>39371</v>
          </cell>
        </row>
        <row r="681">
          <cell r="D681">
            <v>39372</v>
          </cell>
        </row>
        <row r="682">
          <cell r="D682">
            <v>39373</v>
          </cell>
        </row>
        <row r="683">
          <cell r="D683">
            <v>39374</v>
          </cell>
        </row>
        <row r="684">
          <cell r="D684">
            <v>39375</v>
          </cell>
        </row>
        <row r="685">
          <cell r="D685">
            <v>39376</v>
          </cell>
        </row>
        <row r="686">
          <cell r="D686">
            <v>39377</v>
          </cell>
        </row>
        <row r="687">
          <cell r="D687">
            <v>39378</v>
          </cell>
        </row>
        <row r="688">
          <cell r="D688">
            <v>39379</v>
          </cell>
        </row>
        <row r="689">
          <cell r="D689">
            <v>39380</v>
          </cell>
        </row>
        <row r="690">
          <cell r="D690">
            <v>39381</v>
          </cell>
        </row>
        <row r="691">
          <cell r="D691">
            <v>39382</v>
          </cell>
        </row>
        <row r="692">
          <cell r="D692">
            <v>39383</v>
          </cell>
        </row>
        <row r="693">
          <cell r="D693">
            <v>39384</v>
          </cell>
        </row>
        <row r="694">
          <cell r="D694">
            <v>39385</v>
          </cell>
        </row>
        <row r="695">
          <cell r="D695">
            <v>39386</v>
          </cell>
        </row>
        <row r="696">
          <cell r="D696">
            <v>39387</v>
          </cell>
        </row>
        <row r="697">
          <cell r="D697">
            <v>39388</v>
          </cell>
        </row>
        <row r="698">
          <cell r="D698">
            <v>39389</v>
          </cell>
        </row>
        <row r="699">
          <cell r="D699">
            <v>39390</v>
          </cell>
        </row>
        <row r="700">
          <cell r="D700">
            <v>39391</v>
          </cell>
        </row>
        <row r="701">
          <cell r="D701">
            <v>39392</v>
          </cell>
        </row>
        <row r="702">
          <cell r="D702">
            <v>39393</v>
          </cell>
        </row>
        <row r="703">
          <cell r="D703">
            <v>39394</v>
          </cell>
        </row>
        <row r="704">
          <cell r="D704">
            <v>39395</v>
          </cell>
        </row>
        <row r="705">
          <cell r="D705">
            <v>39396</v>
          </cell>
        </row>
        <row r="706">
          <cell r="D706">
            <v>39397</v>
          </cell>
        </row>
        <row r="707">
          <cell r="D707">
            <v>39398</v>
          </cell>
        </row>
        <row r="708">
          <cell r="D708">
            <v>39399</v>
          </cell>
        </row>
        <row r="709">
          <cell r="D709">
            <v>39400</v>
          </cell>
        </row>
        <row r="710">
          <cell r="D710">
            <v>39401</v>
          </cell>
        </row>
        <row r="711">
          <cell r="D711">
            <v>39402</v>
          </cell>
        </row>
        <row r="712">
          <cell r="D712">
            <v>39403</v>
          </cell>
        </row>
        <row r="713">
          <cell r="D713">
            <v>39404</v>
          </cell>
        </row>
        <row r="714">
          <cell r="D714">
            <v>39405</v>
          </cell>
        </row>
        <row r="715">
          <cell r="D715">
            <v>39406</v>
          </cell>
        </row>
        <row r="716">
          <cell r="D716">
            <v>39407</v>
          </cell>
        </row>
        <row r="717">
          <cell r="D717">
            <v>39408</v>
          </cell>
        </row>
        <row r="718">
          <cell r="D718">
            <v>39409</v>
          </cell>
        </row>
        <row r="719">
          <cell r="D719">
            <v>39410</v>
          </cell>
        </row>
        <row r="720">
          <cell r="D720">
            <v>39411</v>
          </cell>
        </row>
        <row r="721">
          <cell r="D721">
            <v>39412</v>
          </cell>
        </row>
        <row r="722">
          <cell r="D722">
            <v>39413</v>
          </cell>
        </row>
        <row r="723">
          <cell r="D723">
            <v>39414</v>
          </cell>
        </row>
        <row r="724">
          <cell r="D724">
            <v>39415</v>
          </cell>
        </row>
        <row r="725">
          <cell r="D725">
            <v>39416</v>
          </cell>
        </row>
        <row r="726">
          <cell r="D726">
            <v>39417</v>
          </cell>
        </row>
        <row r="727">
          <cell r="D727">
            <v>39418</v>
          </cell>
        </row>
        <row r="728">
          <cell r="D728">
            <v>39419</v>
          </cell>
        </row>
        <row r="729">
          <cell r="D729">
            <v>39420</v>
          </cell>
        </row>
        <row r="730">
          <cell r="D730">
            <v>39421</v>
          </cell>
        </row>
        <row r="731">
          <cell r="D731">
            <v>39422</v>
          </cell>
        </row>
        <row r="732">
          <cell r="D732">
            <v>39423</v>
          </cell>
        </row>
        <row r="733">
          <cell r="D733">
            <v>39424</v>
          </cell>
        </row>
        <row r="734">
          <cell r="D734">
            <v>39425</v>
          </cell>
        </row>
        <row r="735">
          <cell r="D735">
            <v>39426</v>
          </cell>
        </row>
        <row r="736">
          <cell r="D736">
            <v>39427</v>
          </cell>
        </row>
        <row r="737">
          <cell r="D737">
            <v>39428</v>
          </cell>
        </row>
        <row r="738">
          <cell r="D738">
            <v>39429</v>
          </cell>
        </row>
        <row r="739">
          <cell r="D739">
            <v>39430</v>
          </cell>
        </row>
        <row r="740">
          <cell r="D740">
            <v>39431</v>
          </cell>
        </row>
        <row r="741">
          <cell r="D741">
            <v>39432</v>
          </cell>
        </row>
        <row r="742">
          <cell r="D742">
            <v>39433</v>
          </cell>
        </row>
        <row r="743">
          <cell r="D743">
            <v>39434</v>
          </cell>
        </row>
        <row r="744">
          <cell r="D744">
            <v>39435</v>
          </cell>
        </row>
        <row r="745">
          <cell r="D745">
            <v>39436</v>
          </cell>
        </row>
        <row r="746">
          <cell r="D746">
            <v>39437</v>
          </cell>
        </row>
        <row r="747">
          <cell r="D747">
            <v>39438</v>
          </cell>
        </row>
        <row r="748">
          <cell r="D748">
            <v>39439</v>
          </cell>
        </row>
        <row r="749">
          <cell r="D749">
            <v>39440</v>
          </cell>
        </row>
        <row r="750">
          <cell r="D750">
            <v>39443</v>
          </cell>
        </row>
        <row r="751">
          <cell r="D751">
            <v>39444</v>
          </cell>
        </row>
        <row r="752">
          <cell r="D752">
            <v>39445</v>
          </cell>
        </row>
        <row r="753">
          <cell r="D753">
            <v>39446</v>
          </cell>
        </row>
        <row r="754">
          <cell r="D754">
            <v>39447</v>
          </cell>
        </row>
        <row r="755">
          <cell r="D755">
            <v>39450</v>
          </cell>
        </row>
        <row r="756">
          <cell r="D756">
            <v>39451</v>
          </cell>
        </row>
        <row r="757">
          <cell r="D757">
            <v>39452</v>
          </cell>
        </row>
        <row r="758">
          <cell r="D758">
            <v>39453</v>
          </cell>
        </row>
        <row r="759">
          <cell r="D759">
            <v>39454</v>
          </cell>
        </row>
        <row r="760">
          <cell r="D760">
            <v>39455</v>
          </cell>
        </row>
        <row r="761">
          <cell r="D761">
            <v>39456</v>
          </cell>
        </row>
        <row r="762">
          <cell r="D762">
            <v>39457</v>
          </cell>
        </row>
        <row r="763">
          <cell r="D763">
            <v>39458</v>
          </cell>
        </row>
        <row r="764">
          <cell r="D764">
            <v>39459</v>
          </cell>
        </row>
        <row r="765">
          <cell r="D765">
            <v>39460</v>
          </cell>
        </row>
        <row r="766">
          <cell r="D766">
            <v>39461</v>
          </cell>
        </row>
        <row r="767">
          <cell r="D767">
            <v>39462</v>
          </cell>
        </row>
        <row r="768">
          <cell r="D768">
            <v>39463</v>
          </cell>
        </row>
        <row r="769">
          <cell r="D769">
            <v>39464</v>
          </cell>
        </row>
        <row r="770">
          <cell r="D770">
            <v>39465</v>
          </cell>
        </row>
        <row r="771">
          <cell r="D771">
            <v>39466</v>
          </cell>
        </row>
        <row r="772">
          <cell r="D772">
            <v>39467</v>
          </cell>
        </row>
        <row r="773">
          <cell r="D773">
            <v>39468</v>
          </cell>
        </row>
        <row r="774">
          <cell r="D774">
            <v>39469</v>
          </cell>
        </row>
        <row r="775">
          <cell r="D775">
            <v>39470</v>
          </cell>
        </row>
        <row r="776">
          <cell r="D776">
            <v>39471</v>
          </cell>
        </row>
        <row r="777">
          <cell r="D777">
            <v>39472</v>
          </cell>
        </row>
        <row r="778">
          <cell r="D778">
            <v>39473</v>
          </cell>
        </row>
        <row r="779">
          <cell r="D779">
            <v>39474</v>
          </cell>
        </row>
        <row r="780">
          <cell r="D780">
            <v>39475</v>
          </cell>
        </row>
        <row r="781">
          <cell r="D781">
            <v>39476</v>
          </cell>
        </row>
        <row r="782">
          <cell r="D782">
            <v>39477</v>
          </cell>
        </row>
        <row r="783">
          <cell r="D783">
            <v>39478</v>
          </cell>
        </row>
        <row r="784">
          <cell r="D784">
            <v>39479</v>
          </cell>
        </row>
        <row r="785">
          <cell r="D785">
            <v>39480</v>
          </cell>
        </row>
        <row r="786">
          <cell r="D786">
            <v>39481</v>
          </cell>
        </row>
        <row r="787">
          <cell r="D787">
            <v>39482</v>
          </cell>
        </row>
        <row r="788">
          <cell r="D788">
            <v>39483</v>
          </cell>
        </row>
        <row r="789">
          <cell r="D789">
            <v>39484</v>
          </cell>
        </row>
        <row r="790">
          <cell r="D790">
            <v>39485</v>
          </cell>
        </row>
        <row r="791">
          <cell r="D791">
            <v>39486</v>
          </cell>
        </row>
        <row r="792">
          <cell r="D792">
            <v>39487</v>
          </cell>
        </row>
        <row r="793">
          <cell r="D793">
            <v>39488</v>
          </cell>
        </row>
        <row r="794">
          <cell r="D794">
            <v>39489</v>
          </cell>
        </row>
        <row r="795">
          <cell r="D795">
            <v>39490</v>
          </cell>
        </row>
        <row r="796">
          <cell r="D796">
            <v>39491</v>
          </cell>
        </row>
        <row r="797">
          <cell r="D797">
            <v>39492</v>
          </cell>
        </row>
        <row r="798">
          <cell r="D798">
            <v>39493</v>
          </cell>
        </row>
        <row r="799">
          <cell r="D799">
            <v>39494</v>
          </cell>
        </row>
        <row r="800">
          <cell r="D800">
            <v>39495</v>
          </cell>
        </row>
        <row r="801">
          <cell r="D801">
            <v>39496</v>
          </cell>
        </row>
        <row r="802">
          <cell r="D802">
            <v>39497</v>
          </cell>
        </row>
        <row r="803">
          <cell r="D803">
            <v>39498</v>
          </cell>
        </row>
        <row r="804">
          <cell r="D804">
            <v>39499</v>
          </cell>
        </row>
        <row r="805">
          <cell r="D805">
            <v>39500</v>
          </cell>
        </row>
        <row r="806">
          <cell r="D806">
            <v>39501</v>
          </cell>
        </row>
        <row r="807">
          <cell r="D807">
            <v>39502</v>
          </cell>
        </row>
        <row r="808">
          <cell r="D808">
            <v>39503</v>
          </cell>
        </row>
        <row r="809">
          <cell r="D809">
            <v>39504</v>
          </cell>
        </row>
        <row r="810">
          <cell r="D810">
            <v>39505</v>
          </cell>
        </row>
        <row r="811">
          <cell r="D811">
            <v>39506</v>
          </cell>
        </row>
        <row r="812">
          <cell r="D812">
            <v>39507</v>
          </cell>
        </row>
        <row r="813">
          <cell r="D813">
            <v>39508</v>
          </cell>
        </row>
        <row r="814">
          <cell r="D814">
            <v>39509</v>
          </cell>
        </row>
        <row r="815">
          <cell r="D815">
            <v>39510</v>
          </cell>
        </row>
        <row r="816">
          <cell r="D816">
            <v>39511</v>
          </cell>
        </row>
        <row r="817">
          <cell r="D817">
            <v>39512</v>
          </cell>
        </row>
        <row r="818">
          <cell r="D818">
            <v>39513</v>
          </cell>
        </row>
        <row r="819">
          <cell r="D819">
            <v>39514</v>
          </cell>
        </row>
        <row r="820">
          <cell r="D820">
            <v>39515</v>
          </cell>
        </row>
        <row r="821">
          <cell r="D821">
            <v>39516</v>
          </cell>
        </row>
        <row r="822">
          <cell r="D822">
            <v>39517</v>
          </cell>
        </row>
        <row r="823">
          <cell r="D823">
            <v>39518</v>
          </cell>
        </row>
        <row r="824">
          <cell r="D824">
            <v>39519</v>
          </cell>
        </row>
        <row r="825">
          <cell r="D825">
            <v>39520</v>
          </cell>
        </row>
        <row r="826">
          <cell r="D826">
            <v>39521</v>
          </cell>
        </row>
        <row r="827">
          <cell r="D827">
            <v>39522</v>
          </cell>
        </row>
        <row r="828">
          <cell r="D828">
            <v>39523</v>
          </cell>
        </row>
        <row r="829">
          <cell r="D829">
            <v>39524</v>
          </cell>
        </row>
        <row r="830">
          <cell r="D830">
            <v>39525</v>
          </cell>
        </row>
        <row r="831">
          <cell r="D831">
            <v>39526</v>
          </cell>
        </row>
        <row r="832">
          <cell r="D832">
            <v>39527</v>
          </cell>
        </row>
        <row r="833">
          <cell r="D833">
            <v>39532</v>
          </cell>
        </row>
        <row r="834">
          <cell r="D834">
            <v>39533</v>
          </cell>
        </row>
        <row r="835">
          <cell r="D835">
            <v>39534</v>
          </cell>
        </row>
        <row r="836">
          <cell r="D836">
            <v>39535</v>
          </cell>
        </row>
        <row r="837">
          <cell r="D837">
            <v>39536</v>
          </cell>
        </row>
        <row r="838">
          <cell r="D838">
            <v>39537</v>
          </cell>
        </row>
        <row r="839">
          <cell r="D839">
            <v>39538</v>
          </cell>
        </row>
        <row r="840">
          <cell r="D840">
            <v>39539</v>
          </cell>
        </row>
        <row r="841">
          <cell r="D841">
            <v>39540</v>
          </cell>
        </row>
        <row r="842">
          <cell r="D842">
            <v>39541</v>
          </cell>
        </row>
        <row r="843">
          <cell r="D843">
            <v>39542</v>
          </cell>
        </row>
        <row r="844">
          <cell r="D844">
            <v>39543</v>
          </cell>
        </row>
        <row r="845">
          <cell r="D845">
            <v>39544</v>
          </cell>
        </row>
        <row r="846">
          <cell r="D846">
            <v>39545</v>
          </cell>
        </row>
        <row r="847">
          <cell r="D847">
            <v>39546</v>
          </cell>
        </row>
        <row r="848">
          <cell r="D848">
            <v>39547</v>
          </cell>
        </row>
        <row r="849">
          <cell r="D849">
            <v>39548</v>
          </cell>
        </row>
        <row r="850">
          <cell r="D850">
            <v>39549</v>
          </cell>
        </row>
        <row r="851">
          <cell r="D851">
            <v>39550</v>
          </cell>
        </row>
        <row r="852">
          <cell r="D852">
            <v>39551</v>
          </cell>
        </row>
        <row r="853">
          <cell r="D853">
            <v>39552</v>
          </cell>
        </row>
        <row r="854">
          <cell r="D854">
            <v>39553</v>
          </cell>
        </row>
        <row r="855">
          <cell r="D855">
            <v>39554</v>
          </cell>
        </row>
        <row r="856">
          <cell r="D856">
            <v>39555</v>
          </cell>
        </row>
        <row r="857">
          <cell r="D857">
            <v>39556</v>
          </cell>
        </row>
        <row r="858">
          <cell r="D858">
            <v>39557</v>
          </cell>
        </row>
        <row r="859">
          <cell r="D859">
            <v>39558</v>
          </cell>
        </row>
        <row r="860">
          <cell r="D860">
            <v>39559</v>
          </cell>
        </row>
        <row r="861">
          <cell r="D861">
            <v>39560</v>
          </cell>
        </row>
        <row r="862">
          <cell r="D862">
            <v>39561</v>
          </cell>
        </row>
        <row r="863">
          <cell r="D863">
            <v>39562</v>
          </cell>
        </row>
        <row r="864">
          <cell r="D864">
            <v>39563</v>
          </cell>
        </row>
        <row r="865">
          <cell r="D865">
            <v>39564</v>
          </cell>
        </row>
        <row r="866">
          <cell r="D866">
            <v>39565</v>
          </cell>
        </row>
        <row r="867">
          <cell r="D867">
            <v>39566</v>
          </cell>
        </row>
        <row r="868">
          <cell r="D868">
            <v>39567</v>
          </cell>
        </row>
        <row r="869">
          <cell r="D869">
            <v>39568</v>
          </cell>
        </row>
        <row r="870">
          <cell r="D870">
            <v>39570</v>
          </cell>
        </row>
        <row r="871">
          <cell r="D871">
            <v>39571</v>
          </cell>
        </row>
        <row r="872">
          <cell r="D872">
            <v>39572</v>
          </cell>
        </row>
        <row r="873">
          <cell r="D873">
            <v>39573</v>
          </cell>
        </row>
        <row r="874">
          <cell r="D874">
            <v>39574</v>
          </cell>
        </row>
        <row r="875">
          <cell r="D875">
            <v>39575</v>
          </cell>
        </row>
        <row r="876">
          <cell r="D876">
            <v>39576</v>
          </cell>
        </row>
        <row r="877">
          <cell r="D877">
            <v>39577</v>
          </cell>
        </row>
        <row r="878">
          <cell r="D878">
            <v>39578</v>
          </cell>
        </row>
        <row r="879">
          <cell r="D879">
            <v>39579</v>
          </cell>
        </row>
        <row r="880">
          <cell r="D880">
            <v>39581</v>
          </cell>
        </row>
        <row r="881">
          <cell r="D881">
            <v>39582</v>
          </cell>
        </row>
        <row r="882">
          <cell r="D882">
            <v>39583</v>
          </cell>
        </row>
        <row r="883">
          <cell r="D883">
            <v>39584</v>
          </cell>
        </row>
        <row r="884">
          <cell r="D884">
            <v>39585</v>
          </cell>
        </row>
        <row r="885">
          <cell r="D885">
            <v>39586</v>
          </cell>
        </row>
        <row r="886">
          <cell r="D886">
            <v>39587</v>
          </cell>
        </row>
        <row r="887">
          <cell r="D887">
            <v>39588</v>
          </cell>
        </row>
        <row r="888">
          <cell r="D888">
            <v>39589</v>
          </cell>
        </row>
        <row r="889">
          <cell r="D889">
            <v>39590</v>
          </cell>
        </row>
        <row r="890">
          <cell r="D890">
            <v>39591</v>
          </cell>
        </row>
        <row r="891">
          <cell r="D891">
            <v>39592</v>
          </cell>
        </row>
        <row r="892">
          <cell r="D892">
            <v>39593</v>
          </cell>
        </row>
        <row r="893">
          <cell r="D893">
            <v>39594</v>
          </cell>
        </row>
        <row r="894">
          <cell r="D894">
            <v>39595</v>
          </cell>
        </row>
        <row r="895">
          <cell r="D895">
            <v>39596</v>
          </cell>
        </row>
        <row r="896">
          <cell r="D896">
            <v>39597</v>
          </cell>
        </row>
        <row r="897">
          <cell r="D897">
            <v>39598</v>
          </cell>
        </row>
        <row r="898">
          <cell r="D898">
            <v>39599</v>
          </cell>
        </row>
        <row r="899">
          <cell r="D899">
            <v>39600</v>
          </cell>
        </row>
        <row r="900">
          <cell r="D900">
            <v>39601</v>
          </cell>
        </row>
        <row r="901">
          <cell r="D901">
            <v>39602</v>
          </cell>
        </row>
        <row r="902">
          <cell r="D902">
            <v>39603</v>
          </cell>
        </row>
        <row r="903">
          <cell r="D903">
            <v>39604</v>
          </cell>
        </row>
        <row r="904">
          <cell r="D904">
            <v>39605</v>
          </cell>
        </row>
        <row r="905">
          <cell r="D905">
            <v>39606</v>
          </cell>
        </row>
        <row r="906">
          <cell r="D906">
            <v>39607</v>
          </cell>
        </row>
        <row r="907">
          <cell r="D907">
            <v>39608</v>
          </cell>
        </row>
        <row r="908">
          <cell r="D908">
            <v>39609</v>
          </cell>
        </row>
        <row r="909">
          <cell r="D909">
            <v>39610</v>
          </cell>
        </row>
        <row r="910">
          <cell r="D910">
            <v>39611</v>
          </cell>
        </row>
        <row r="911">
          <cell r="D911">
            <v>39612</v>
          </cell>
        </row>
        <row r="912">
          <cell r="D912">
            <v>39613</v>
          </cell>
        </row>
        <row r="913">
          <cell r="D913">
            <v>39614</v>
          </cell>
        </row>
        <row r="914">
          <cell r="D914">
            <v>39615</v>
          </cell>
        </row>
        <row r="915">
          <cell r="D915">
            <v>39616</v>
          </cell>
        </row>
        <row r="916">
          <cell r="D916">
            <v>39617</v>
          </cell>
        </row>
        <row r="917">
          <cell r="D917">
            <v>39618</v>
          </cell>
        </row>
        <row r="918">
          <cell r="D918">
            <v>39619</v>
          </cell>
        </row>
        <row r="919">
          <cell r="D919">
            <v>39620</v>
          </cell>
        </row>
        <row r="920">
          <cell r="D920">
            <v>39621</v>
          </cell>
        </row>
        <row r="921">
          <cell r="D921">
            <v>39622</v>
          </cell>
        </row>
        <row r="922">
          <cell r="D922">
            <v>39623</v>
          </cell>
        </row>
        <row r="923">
          <cell r="D923">
            <v>39624</v>
          </cell>
        </row>
        <row r="924">
          <cell r="D924">
            <v>39625</v>
          </cell>
        </row>
        <row r="925">
          <cell r="D925">
            <v>39626</v>
          </cell>
        </row>
        <row r="926">
          <cell r="D926">
            <v>39627</v>
          </cell>
        </row>
        <row r="927">
          <cell r="D927">
            <v>39628</v>
          </cell>
        </row>
        <row r="928">
          <cell r="D928">
            <v>39629</v>
          </cell>
        </row>
        <row r="929">
          <cell r="D929">
            <v>39630</v>
          </cell>
        </row>
        <row r="930">
          <cell r="D930">
            <v>39631</v>
          </cell>
        </row>
        <row r="931">
          <cell r="D931">
            <v>39632</v>
          </cell>
        </row>
        <row r="932">
          <cell r="D932">
            <v>39633</v>
          </cell>
        </row>
        <row r="933">
          <cell r="D933">
            <v>39634</v>
          </cell>
        </row>
        <row r="934">
          <cell r="D934">
            <v>39635</v>
          </cell>
        </row>
        <row r="935">
          <cell r="D935">
            <v>39636</v>
          </cell>
        </row>
        <row r="936">
          <cell r="D936">
            <v>39637</v>
          </cell>
        </row>
        <row r="937">
          <cell r="D937">
            <v>39638</v>
          </cell>
        </row>
        <row r="938">
          <cell r="D938">
            <v>39639</v>
          </cell>
        </row>
        <row r="939">
          <cell r="D939">
            <v>39640</v>
          </cell>
        </row>
        <row r="940">
          <cell r="D940">
            <v>39641</v>
          </cell>
        </row>
        <row r="941">
          <cell r="D941">
            <v>39642</v>
          </cell>
        </row>
        <row r="942">
          <cell r="D942">
            <v>39643</v>
          </cell>
        </row>
        <row r="943">
          <cell r="D943">
            <v>39644</v>
          </cell>
        </row>
        <row r="944">
          <cell r="D944">
            <v>39645</v>
          </cell>
        </row>
        <row r="945">
          <cell r="D945">
            <v>39646</v>
          </cell>
        </row>
        <row r="946">
          <cell r="D946">
            <v>39647</v>
          </cell>
        </row>
        <row r="947">
          <cell r="D947">
            <v>39648</v>
          </cell>
        </row>
        <row r="948">
          <cell r="D948">
            <v>39649</v>
          </cell>
        </row>
        <row r="949">
          <cell r="D949">
            <v>39650</v>
          </cell>
        </row>
        <row r="950">
          <cell r="D950">
            <v>39651</v>
          </cell>
        </row>
        <row r="951">
          <cell r="D951">
            <v>39652</v>
          </cell>
        </row>
        <row r="952">
          <cell r="D952">
            <v>39653</v>
          </cell>
        </row>
        <row r="953">
          <cell r="D953">
            <v>39654</v>
          </cell>
        </row>
        <row r="954">
          <cell r="D954">
            <v>39655</v>
          </cell>
        </row>
        <row r="955">
          <cell r="D955">
            <v>39656</v>
          </cell>
        </row>
        <row r="956">
          <cell r="D956">
            <v>39657</v>
          </cell>
        </row>
        <row r="957">
          <cell r="D957">
            <v>39658</v>
          </cell>
        </row>
        <row r="958">
          <cell r="D958">
            <v>39659</v>
          </cell>
        </row>
        <row r="959">
          <cell r="D959">
            <v>39660</v>
          </cell>
        </row>
        <row r="960">
          <cell r="D960">
            <v>39661</v>
          </cell>
        </row>
        <row r="961">
          <cell r="D961">
            <v>39662</v>
          </cell>
        </row>
        <row r="962">
          <cell r="D962">
            <v>39663</v>
          </cell>
        </row>
        <row r="963">
          <cell r="D963">
            <v>39664</v>
          </cell>
        </row>
        <row r="964">
          <cell r="D964">
            <v>39665</v>
          </cell>
        </row>
        <row r="965">
          <cell r="D965">
            <v>39666</v>
          </cell>
        </row>
        <row r="966">
          <cell r="D966">
            <v>39667</v>
          </cell>
        </row>
        <row r="967">
          <cell r="D967">
            <v>39668</v>
          </cell>
        </row>
        <row r="968">
          <cell r="D968">
            <v>39669</v>
          </cell>
        </row>
        <row r="969">
          <cell r="D969">
            <v>39670</v>
          </cell>
        </row>
        <row r="970">
          <cell r="D970">
            <v>39671</v>
          </cell>
        </row>
        <row r="971">
          <cell r="D971">
            <v>39672</v>
          </cell>
        </row>
        <row r="972">
          <cell r="D972">
            <v>39673</v>
          </cell>
        </row>
        <row r="973">
          <cell r="D973">
            <v>39674</v>
          </cell>
        </row>
        <row r="974">
          <cell r="D974">
            <v>39675</v>
          </cell>
        </row>
        <row r="975">
          <cell r="D975">
            <v>39676</v>
          </cell>
        </row>
        <row r="976">
          <cell r="D976">
            <v>39677</v>
          </cell>
        </row>
        <row r="977">
          <cell r="D977">
            <v>39678</v>
          </cell>
        </row>
        <row r="978">
          <cell r="D978">
            <v>39679</v>
          </cell>
        </row>
        <row r="979">
          <cell r="D979">
            <v>39680</v>
          </cell>
        </row>
        <row r="980">
          <cell r="D980">
            <v>39681</v>
          </cell>
        </row>
        <row r="981">
          <cell r="D981">
            <v>39682</v>
          </cell>
        </row>
        <row r="982">
          <cell r="D982">
            <v>39683</v>
          </cell>
        </row>
        <row r="983">
          <cell r="D983">
            <v>39684</v>
          </cell>
        </row>
        <row r="984">
          <cell r="D984">
            <v>39685</v>
          </cell>
        </row>
        <row r="985">
          <cell r="D985">
            <v>39686</v>
          </cell>
        </row>
        <row r="986">
          <cell r="D986">
            <v>39687</v>
          </cell>
        </row>
        <row r="987">
          <cell r="D987">
            <v>39688</v>
          </cell>
        </row>
        <row r="988">
          <cell r="D988">
            <v>39689</v>
          </cell>
        </row>
        <row r="989">
          <cell r="D989">
            <v>39690</v>
          </cell>
        </row>
        <row r="990">
          <cell r="D990">
            <v>39691</v>
          </cell>
        </row>
        <row r="991">
          <cell r="D991">
            <v>39692</v>
          </cell>
        </row>
        <row r="992">
          <cell r="D992">
            <v>39693</v>
          </cell>
        </row>
        <row r="993">
          <cell r="D993">
            <v>39694</v>
          </cell>
        </row>
        <row r="994">
          <cell r="D994">
            <v>39695</v>
          </cell>
        </row>
        <row r="995">
          <cell r="D995">
            <v>39696</v>
          </cell>
        </row>
        <row r="996">
          <cell r="D996">
            <v>39697</v>
          </cell>
        </row>
        <row r="997">
          <cell r="D997">
            <v>39698</v>
          </cell>
        </row>
        <row r="998">
          <cell r="D998">
            <v>39699</v>
          </cell>
        </row>
        <row r="999">
          <cell r="D999">
            <v>39700</v>
          </cell>
        </row>
        <row r="1000">
          <cell r="D1000">
            <v>39701</v>
          </cell>
        </row>
        <row r="1001">
          <cell r="D1001">
            <v>39702</v>
          </cell>
        </row>
        <row r="1002">
          <cell r="D1002">
            <v>39703</v>
          </cell>
        </row>
        <row r="1003">
          <cell r="D1003">
            <v>39704</v>
          </cell>
        </row>
        <row r="1004">
          <cell r="D1004">
            <v>39705</v>
          </cell>
        </row>
        <row r="1005">
          <cell r="D1005">
            <v>39706</v>
          </cell>
        </row>
        <row r="1006">
          <cell r="D1006">
            <v>39707</v>
          </cell>
        </row>
        <row r="1007">
          <cell r="D1007">
            <v>39708</v>
          </cell>
        </row>
        <row r="1008">
          <cell r="D1008">
            <v>39709</v>
          </cell>
        </row>
        <row r="1009">
          <cell r="D1009">
            <v>39710</v>
          </cell>
        </row>
        <row r="1010">
          <cell r="D1010">
            <v>39711</v>
          </cell>
        </row>
        <row r="1011">
          <cell r="D1011">
            <v>39712</v>
          </cell>
        </row>
        <row r="1012">
          <cell r="D1012">
            <v>39713</v>
          </cell>
        </row>
        <row r="1013">
          <cell r="D1013">
            <v>39714</v>
          </cell>
        </row>
        <row r="1014">
          <cell r="D1014">
            <v>39715</v>
          </cell>
        </row>
        <row r="1015">
          <cell r="D1015">
            <v>39716</v>
          </cell>
        </row>
        <row r="1016">
          <cell r="D1016">
            <v>39717</v>
          </cell>
        </row>
        <row r="1017">
          <cell r="D1017">
            <v>39718</v>
          </cell>
        </row>
        <row r="1018">
          <cell r="D1018">
            <v>39719</v>
          </cell>
        </row>
        <row r="1019">
          <cell r="D1019">
            <v>39720</v>
          </cell>
        </row>
        <row r="1020">
          <cell r="D1020">
            <v>39721</v>
          </cell>
        </row>
        <row r="1021">
          <cell r="D1021">
            <v>39722</v>
          </cell>
        </row>
        <row r="1022">
          <cell r="D1022">
            <v>39723</v>
          </cell>
        </row>
        <row r="1023">
          <cell r="D1023">
            <v>39724</v>
          </cell>
        </row>
        <row r="1024">
          <cell r="D1024">
            <v>39727</v>
          </cell>
        </row>
        <row r="1025">
          <cell r="D1025">
            <v>39728</v>
          </cell>
        </row>
        <row r="1026">
          <cell r="D1026">
            <v>39729</v>
          </cell>
        </row>
        <row r="1027">
          <cell r="D1027">
            <v>39730</v>
          </cell>
        </row>
        <row r="1028">
          <cell r="D1028">
            <v>39731</v>
          </cell>
        </row>
        <row r="1029">
          <cell r="D1029">
            <v>39732</v>
          </cell>
        </row>
        <row r="1030">
          <cell r="D1030">
            <v>39733</v>
          </cell>
        </row>
        <row r="1031">
          <cell r="D1031">
            <v>39734</v>
          </cell>
        </row>
        <row r="1032">
          <cell r="D1032">
            <v>39735</v>
          </cell>
        </row>
        <row r="1033">
          <cell r="D1033">
            <v>39736</v>
          </cell>
        </row>
        <row r="1034">
          <cell r="D1034">
            <v>39737</v>
          </cell>
        </row>
        <row r="1035">
          <cell r="D1035">
            <v>39738</v>
          </cell>
        </row>
        <row r="1036">
          <cell r="D1036">
            <v>39741</v>
          </cell>
        </row>
        <row r="1037">
          <cell r="D1037">
            <v>39742</v>
          </cell>
        </row>
        <row r="1038">
          <cell r="D1038">
            <v>39743</v>
          </cell>
        </row>
        <row r="1039">
          <cell r="D1039">
            <v>39744</v>
          </cell>
        </row>
        <row r="1040">
          <cell r="D1040">
            <v>39745</v>
          </cell>
        </row>
        <row r="1041">
          <cell r="D1041">
            <v>39746</v>
          </cell>
        </row>
        <row r="1042">
          <cell r="D1042">
            <v>39747</v>
          </cell>
        </row>
        <row r="1043">
          <cell r="D1043">
            <v>39748</v>
          </cell>
        </row>
        <row r="1044">
          <cell r="D1044">
            <v>39749</v>
          </cell>
        </row>
        <row r="1045">
          <cell r="D1045">
            <v>39750</v>
          </cell>
        </row>
        <row r="1046">
          <cell r="D1046">
            <v>39751</v>
          </cell>
        </row>
        <row r="1047">
          <cell r="D1047">
            <v>39752</v>
          </cell>
        </row>
        <row r="1048">
          <cell r="D1048">
            <v>39755</v>
          </cell>
        </row>
        <row r="1049">
          <cell r="D1049">
            <v>39756</v>
          </cell>
        </row>
        <row r="1050">
          <cell r="D1050">
            <v>39757</v>
          </cell>
        </row>
        <row r="1051">
          <cell r="D1051">
            <v>39758</v>
          </cell>
        </row>
        <row r="1052">
          <cell r="D1052">
            <v>39759</v>
          </cell>
        </row>
        <row r="1053">
          <cell r="D1053">
            <v>39762</v>
          </cell>
        </row>
        <row r="1054">
          <cell r="D1054">
            <v>39763</v>
          </cell>
        </row>
        <row r="1055">
          <cell r="D1055">
            <v>39764</v>
          </cell>
        </row>
        <row r="1056">
          <cell r="D1056">
            <v>39765</v>
          </cell>
        </row>
        <row r="1057">
          <cell r="D1057">
            <v>39766</v>
          </cell>
        </row>
        <row r="1058">
          <cell r="D1058">
            <v>39769</v>
          </cell>
        </row>
        <row r="1059">
          <cell r="D1059">
            <v>39770</v>
          </cell>
        </row>
        <row r="1060">
          <cell r="D1060">
            <v>39771</v>
          </cell>
        </row>
        <row r="1061">
          <cell r="D1061">
            <v>39772</v>
          </cell>
        </row>
        <row r="1062">
          <cell r="D1062">
            <v>39773</v>
          </cell>
        </row>
        <row r="1063">
          <cell r="D1063">
            <v>39776</v>
          </cell>
        </row>
        <row r="1064">
          <cell r="D1064">
            <v>39777</v>
          </cell>
        </row>
        <row r="1065">
          <cell r="D1065">
            <v>39778</v>
          </cell>
        </row>
        <row r="1066">
          <cell r="D1066">
            <v>39779</v>
          </cell>
        </row>
        <row r="1067">
          <cell r="D1067">
            <v>39780</v>
          </cell>
        </row>
        <row r="1068">
          <cell r="D1068">
            <v>39783</v>
          </cell>
        </row>
        <row r="1069">
          <cell r="D1069">
            <v>39784</v>
          </cell>
        </row>
        <row r="1070">
          <cell r="D1070">
            <v>39785</v>
          </cell>
        </row>
        <row r="1071">
          <cell r="D1071">
            <v>39786</v>
          </cell>
        </row>
        <row r="1072">
          <cell r="D1072">
            <v>39787</v>
          </cell>
        </row>
        <row r="1073">
          <cell r="D1073">
            <v>39790</v>
          </cell>
        </row>
        <row r="1074">
          <cell r="D1074">
            <v>39791</v>
          </cell>
        </row>
        <row r="1075">
          <cell r="D1075">
            <v>39792</v>
          </cell>
        </row>
        <row r="1076">
          <cell r="D1076">
            <v>39793</v>
          </cell>
        </row>
        <row r="1077">
          <cell r="D1077">
            <v>39794</v>
          </cell>
        </row>
        <row r="1078">
          <cell r="D1078">
            <v>39797</v>
          </cell>
        </row>
        <row r="1079">
          <cell r="D1079">
            <v>39798</v>
          </cell>
        </row>
        <row r="1080">
          <cell r="D1080">
            <v>39799</v>
          </cell>
        </row>
        <row r="1081">
          <cell r="D1081">
            <v>39800</v>
          </cell>
        </row>
        <row r="1082">
          <cell r="D1082">
            <v>39801</v>
          </cell>
        </row>
        <row r="1083">
          <cell r="D1083">
            <v>39804</v>
          </cell>
        </row>
        <row r="1084">
          <cell r="D1084">
            <v>39805</v>
          </cell>
        </row>
        <row r="1085">
          <cell r="D1085">
            <v>39806</v>
          </cell>
        </row>
        <row r="1086">
          <cell r="D1086">
            <v>39811</v>
          </cell>
        </row>
        <row r="1087">
          <cell r="D1087">
            <v>39812</v>
          </cell>
        </row>
        <row r="1088">
          <cell r="D1088">
            <v>39813</v>
          </cell>
        </row>
        <row r="1089">
          <cell r="D1089">
            <v>39815</v>
          </cell>
        </row>
        <row r="1090">
          <cell r="D1090">
            <v>39818</v>
          </cell>
        </row>
        <row r="1091">
          <cell r="D1091">
            <v>39819</v>
          </cell>
        </row>
        <row r="1092">
          <cell r="D1092">
            <v>39820</v>
          </cell>
        </row>
        <row r="1093">
          <cell r="D1093">
            <v>39821</v>
          </cell>
        </row>
        <row r="1094">
          <cell r="D1094">
            <v>39822</v>
          </cell>
        </row>
        <row r="1095">
          <cell r="D1095">
            <v>39825</v>
          </cell>
        </row>
        <row r="1096">
          <cell r="D1096">
            <v>39826</v>
          </cell>
        </row>
        <row r="1097">
          <cell r="D1097">
            <v>39827</v>
          </cell>
        </row>
        <row r="1098">
          <cell r="D1098">
            <v>39828</v>
          </cell>
        </row>
        <row r="1099">
          <cell r="D1099">
            <v>39829</v>
          </cell>
        </row>
        <row r="1100">
          <cell r="D1100">
            <v>39832</v>
          </cell>
        </row>
        <row r="1101">
          <cell r="D1101">
            <v>39833</v>
          </cell>
        </row>
        <row r="1102">
          <cell r="D1102">
            <v>39834</v>
          </cell>
        </row>
        <row r="1103">
          <cell r="D1103">
            <v>39835</v>
          </cell>
        </row>
        <row r="1104">
          <cell r="D1104">
            <v>39836</v>
          </cell>
        </row>
        <row r="1105">
          <cell r="D1105">
            <v>39839</v>
          </cell>
        </row>
        <row r="1106">
          <cell r="D1106">
            <v>39840</v>
          </cell>
        </row>
        <row r="1107">
          <cell r="D1107">
            <v>39841</v>
          </cell>
        </row>
        <row r="1108">
          <cell r="D1108">
            <v>39842</v>
          </cell>
        </row>
        <row r="1109">
          <cell r="D1109">
            <v>39843</v>
          </cell>
        </row>
        <row r="1110">
          <cell r="D1110">
            <v>39846</v>
          </cell>
        </row>
        <row r="1111">
          <cell r="D1111">
            <v>39847</v>
          </cell>
        </row>
        <row r="1112">
          <cell r="D1112">
            <v>39848</v>
          </cell>
        </row>
        <row r="1113">
          <cell r="D1113">
            <v>39849</v>
          </cell>
        </row>
        <row r="1114">
          <cell r="D1114">
            <v>39850</v>
          </cell>
        </row>
        <row r="1115">
          <cell r="D1115">
            <v>39853</v>
          </cell>
        </row>
        <row r="1116">
          <cell r="D1116">
            <v>39854</v>
          </cell>
        </row>
        <row r="1117">
          <cell r="D1117">
            <v>39855</v>
          </cell>
        </row>
        <row r="1118">
          <cell r="D1118">
            <v>39856</v>
          </cell>
        </row>
        <row r="1119">
          <cell r="D1119">
            <v>39857</v>
          </cell>
        </row>
        <row r="1120">
          <cell r="D1120">
            <v>39860</v>
          </cell>
        </row>
        <row r="1121">
          <cell r="D1121">
            <v>39861</v>
          </cell>
        </row>
        <row r="1122">
          <cell r="D1122">
            <v>39862</v>
          </cell>
        </row>
        <row r="1123">
          <cell r="D1123">
            <v>39863</v>
          </cell>
        </row>
        <row r="1124">
          <cell r="D1124">
            <v>39864</v>
          </cell>
        </row>
        <row r="1125">
          <cell r="D1125">
            <v>39867</v>
          </cell>
        </row>
        <row r="1126">
          <cell r="D1126">
            <v>39868</v>
          </cell>
        </row>
        <row r="1127">
          <cell r="D1127">
            <v>39869</v>
          </cell>
        </row>
        <row r="1128">
          <cell r="D1128">
            <v>39870</v>
          </cell>
        </row>
        <row r="1129">
          <cell r="D1129">
            <v>39871</v>
          </cell>
        </row>
        <row r="1130">
          <cell r="D1130">
            <v>39874</v>
          </cell>
        </row>
        <row r="1131">
          <cell r="D1131">
            <v>39875</v>
          </cell>
        </row>
        <row r="1132">
          <cell r="D1132">
            <v>39876</v>
          </cell>
        </row>
        <row r="1133">
          <cell r="D1133">
            <v>39877</v>
          </cell>
        </row>
        <row r="1134">
          <cell r="D1134">
            <v>39878</v>
          </cell>
        </row>
        <row r="1135">
          <cell r="D1135">
            <v>39881</v>
          </cell>
        </row>
        <row r="1136">
          <cell r="D1136">
            <v>39882</v>
          </cell>
        </row>
        <row r="1137">
          <cell r="D1137">
            <v>39883</v>
          </cell>
        </row>
        <row r="1138">
          <cell r="D1138">
            <v>39884</v>
          </cell>
        </row>
        <row r="1139">
          <cell r="D1139">
            <v>39885</v>
          </cell>
        </row>
        <row r="1140">
          <cell r="D1140">
            <v>39888</v>
          </cell>
        </row>
        <row r="1141">
          <cell r="D1141">
            <v>39889</v>
          </cell>
        </row>
        <row r="1142">
          <cell r="D1142">
            <v>39890</v>
          </cell>
        </row>
        <row r="1143">
          <cell r="D1143">
            <v>39891</v>
          </cell>
        </row>
        <row r="1144">
          <cell r="D1144">
            <v>39892</v>
          </cell>
        </row>
        <row r="1145">
          <cell r="D1145">
            <v>39895</v>
          </cell>
        </row>
        <row r="1146">
          <cell r="D1146">
            <v>39896</v>
          </cell>
        </row>
        <row r="1147">
          <cell r="D1147">
            <v>39897</v>
          </cell>
        </row>
        <row r="1148">
          <cell r="D1148">
            <v>39898</v>
          </cell>
        </row>
        <row r="1149">
          <cell r="D1149">
            <v>39899</v>
          </cell>
        </row>
        <row r="1150">
          <cell r="D1150">
            <v>39902</v>
          </cell>
        </row>
        <row r="1151">
          <cell r="D1151">
            <v>39903</v>
          </cell>
        </row>
        <row r="1152">
          <cell r="D1152">
            <v>39904</v>
          </cell>
        </row>
        <row r="1153">
          <cell r="D1153">
            <v>39905</v>
          </cell>
        </row>
        <row r="1154">
          <cell r="D1154">
            <v>39906</v>
          </cell>
        </row>
        <row r="1155">
          <cell r="D1155">
            <v>39909</v>
          </cell>
        </row>
        <row r="1156">
          <cell r="D1156">
            <v>39910</v>
          </cell>
        </row>
        <row r="1157">
          <cell r="D1157">
            <v>39911</v>
          </cell>
        </row>
        <row r="1158">
          <cell r="D1158">
            <v>39912</v>
          </cell>
        </row>
        <row r="1159">
          <cell r="D1159">
            <v>39917</v>
          </cell>
        </row>
        <row r="1160">
          <cell r="D1160">
            <v>39918</v>
          </cell>
        </row>
        <row r="1161">
          <cell r="D1161">
            <v>39919</v>
          </cell>
        </row>
        <row r="1162">
          <cell r="D1162">
            <v>39920</v>
          </cell>
        </row>
        <row r="1163">
          <cell r="D1163">
            <v>39923</v>
          </cell>
        </row>
        <row r="1164">
          <cell r="D1164">
            <v>39924</v>
          </cell>
        </row>
        <row r="1165">
          <cell r="D1165">
            <v>39925</v>
          </cell>
        </row>
        <row r="1166">
          <cell r="D1166">
            <v>39926</v>
          </cell>
        </row>
        <row r="1167">
          <cell r="D1167">
            <v>39927</v>
          </cell>
        </row>
        <row r="1168">
          <cell r="D1168">
            <v>39930</v>
          </cell>
        </row>
        <row r="1169">
          <cell r="D1169">
            <v>39931</v>
          </cell>
        </row>
        <row r="1170">
          <cell r="D1170">
            <v>39932</v>
          </cell>
        </row>
        <row r="1171">
          <cell r="D1171">
            <v>39933</v>
          </cell>
        </row>
        <row r="1172">
          <cell r="D1172">
            <v>39934</v>
          </cell>
        </row>
        <row r="1173">
          <cell r="D1173">
            <v>39938</v>
          </cell>
        </row>
        <row r="1174">
          <cell r="D1174">
            <v>39939</v>
          </cell>
        </row>
        <row r="1175">
          <cell r="D1175">
            <v>39940</v>
          </cell>
        </row>
        <row r="1176">
          <cell r="D1176">
            <v>39941</v>
          </cell>
        </row>
        <row r="1177">
          <cell r="D1177">
            <v>39944</v>
          </cell>
        </row>
        <row r="1178">
          <cell r="D1178">
            <v>39945</v>
          </cell>
        </row>
        <row r="1179">
          <cell r="D1179">
            <v>39946</v>
          </cell>
        </row>
        <row r="1180">
          <cell r="D1180">
            <v>39947</v>
          </cell>
        </row>
        <row r="1181">
          <cell r="D1181">
            <v>39948</v>
          </cell>
        </row>
        <row r="1182">
          <cell r="D1182">
            <v>39951</v>
          </cell>
        </row>
        <row r="1183">
          <cell r="D1183">
            <v>39952</v>
          </cell>
        </row>
        <row r="1184">
          <cell r="D1184">
            <v>39953</v>
          </cell>
        </row>
        <row r="1185">
          <cell r="D1185">
            <v>39954</v>
          </cell>
        </row>
        <row r="1186">
          <cell r="D1186">
            <v>39955</v>
          </cell>
        </row>
        <row r="1187">
          <cell r="D1187">
            <v>39959</v>
          </cell>
        </row>
        <row r="1188">
          <cell r="D1188">
            <v>39960</v>
          </cell>
        </row>
        <row r="1189">
          <cell r="D1189">
            <v>39961</v>
          </cell>
        </row>
        <row r="1190">
          <cell r="D1190">
            <v>39962</v>
          </cell>
        </row>
        <row r="1191">
          <cell r="D1191">
            <v>39965</v>
          </cell>
        </row>
        <row r="1192">
          <cell r="D1192">
            <v>39966</v>
          </cell>
        </row>
        <row r="1193">
          <cell r="D1193">
            <v>39967</v>
          </cell>
        </row>
        <row r="1194">
          <cell r="D1194">
            <v>39968</v>
          </cell>
        </row>
        <row r="1195">
          <cell r="D1195">
            <v>39969</v>
          </cell>
        </row>
        <row r="1196">
          <cell r="D1196">
            <v>39972</v>
          </cell>
        </row>
        <row r="1197">
          <cell r="D1197">
            <v>39973</v>
          </cell>
        </row>
        <row r="1198">
          <cell r="D1198">
            <v>39974</v>
          </cell>
        </row>
        <row r="1199">
          <cell r="D1199">
            <v>39975</v>
          </cell>
        </row>
        <row r="1200">
          <cell r="D1200">
            <v>39976</v>
          </cell>
        </row>
        <row r="1201">
          <cell r="D1201">
            <v>39979</v>
          </cell>
        </row>
        <row r="1202">
          <cell r="D1202">
            <v>39980</v>
          </cell>
        </row>
        <row r="1203">
          <cell r="D1203">
            <v>39981</v>
          </cell>
        </row>
        <row r="1204">
          <cell r="D1204">
            <v>39982</v>
          </cell>
        </row>
        <row r="1205">
          <cell r="D1205">
            <v>39983</v>
          </cell>
        </row>
        <row r="1206">
          <cell r="D1206">
            <v>39986</v>
          </cell>
        </row>
        <row r="1207">
          <cell r="D1207">
            <v>39987</v>
          </cell>
        </row>
        <row r="1208">
          <cell r="D1208">
            <v>39988</v>
          </cell>
        </row>
        <row r="1209">
          <cell r="D1209">
            <v>39989</v>
          </cell>
        </row>
        <row r="1210">
          <cell r="D1210">
            <v>39990</v>
          </cell>
        </row>
        <row r="1211">
          <cell r="D1211">
            <v>39993</v>
          </cell>
        </row>
        <row r="1212">
          <cell r="D1212">
            <v>39994</v>
          </cell>
        </row>
        <row r="1213">
          <cell r="D1213">
            <v>39995</v>
          </cell>
        </row>
        <row r="1214">
          <cell r="D1214">
            <v>39996</v>
          </cell>
        </row>
        <row r="1215">
          <cell r="D1215">
            <v>39997</v>
          </cell>
        </row>
        <row r="1216">
          <cell r="D1216">
            <v>40000</v>
          </cell>
        </row>
        <row r="1217">
          <cell r="D1217">
            <v>40001</v>
          </cell>
        </row>
        <row r="1218">
          <cell r="D1218">
            <v>40002</v>
          </cell>
        </row>
        <row r="1219">
          <cell r="D1219">
            <v>40003</v>
          </cell>
        </row>
        <row r="1220">
          <cell r="D1220">
            <v>40004</v>
          </cell>
        </row>
        <row r="1221">
          <cell r="D1221">
            <v>40007</v>
          </cell>
        </row>
        <row r="1222">
          <cell r="D1222">
            <v>40008</v>
          </cell>
        </row>
        <row r="1223">
          <cell r="D1223">
            <v>40009</v>
          </cell>
        </row>
        <row r="1224">
          <cell r="D1224">
            <v>40010</v>
          </cell>
        </row>
        <row r="1225">
          <cell r="D1225">
            <v>40011</v>
          </cell>
        </row>
        <row r="1226">
          <cell r="D1226">
            <v>40014</v>
          </cell>
        </row>
        <row r="1227">
          <cell r="D1227">
            <v>40015</v>
          </cell>
        </row>
        <row r="1228">
          <cell r="D1228">
            <v>40016</v>
          </cell>
        </row>
        <row r="1229">
          <cell r="D1229">
            <v>40017</v>
          </cell>
        </row>
        <row r="1230">
          <cell r="D1230">
            <v>40018</v>
          </cell>
        </row>
        <row r="1231">
          <cell r="D1231">
            <v>40021</v>
          </cell>
        </row>
        <row r="1232">
          <cell r="D1232">
            <v>40022</v>
          </cell>
        </row>
        <row r="1233">
          <cell r="D1233">
            <v>40023</v>
          </cell>
        </row>
        <row r="1234">
          <cell r="D1234">
            <v>40024</v>
          </cell>
        </row>
        <row r="1235">
          <cell r="D1235">
            <v>40025</v>
          </cell>
        </row>
        <row r="1236">
          <cell r="D1236">
            <v>40028</v>
          </cell>
        </row>
        <row r="1237">
          <cell r="D1237">
            <v>40029</v>
          </cell>
        </row>
        <row r="1238">
          <cell r="D1238">
            <v>40030</v>
          </cell>
        </row>
        <row r="1239">
          <cell r="D1239">
            <v>40031</v>
          </cell>
        </row>
        <row r="1240">
          <cell r="D1240">
            <v>40032</v>
          </cell>
        </row>
        <row r="1241">
          <cell r="D1241">
            <v>40035</v>
          </cell>
        </row>
        <row r="1242">
          <cell r="D1242">
            <v>40036</v>
          </cell>
        </row>
        <row r="1243">
          <cell r="D1243">
            <v>40037</v>
          </cell>
        </row>
        <row r="1244">
          <cell r="D1244">
            <v>40038</v>
          </cell>
        </row>
        <row r="1245">
          <cell r="D1245">
            <v>40039</v>
          </cell>
        </row>
        <row r="1246">
          <cell r="D1246">
            <v>40042</v>
          </cell>
        </row>
        <row r="1247">
          <cell r="D1247">
            <v>40043</v>
          </cell>
        </row>
        <row r="1248">
          <cell r="D1248">
            <v>40044</v>
          </cell>
        </row>
        <row r="1249">
          <cell r="D1249">
            <v>40045</v>
          </cell>
        </row>
        <row r="1250">
          <cell r="D1250">
            <v>40046</v>
          </cell>
        </row>
        <row r="1251">
          <cell r="D1251">
            <v>40049</v>
          </cell>
        </row>
        <row r="1252">
          <cell r="D1252">
            <v>40050</v>
          </cell>
        </row>
        <row r="1253">
          <cell r="D1253">
            <v>40051</v>
          </cell>
        </row>
        <row r="1254">
          <cell r="D1254">
            <v>40052</v>
          </cell>
        </row>
        <row r="1255">
          <cell r="D1255">
            <v>40053</v>
          </cell>
        </row>
        <row r="1256">
          <cell r="D1256">
            <v>40057</v>
          </cell>
        </row>
        <row r="1257">
          <cell r="D1257">
            <v>40058</v>
          </cell>
        </row>
        <row r="1258">
          <cell r="D1258">
            <v>40059</v>
          </cell>
        </row>
        <row r="1259">
          <cell r="D1259">
            <v>40060</v>
          </cell>
        </row>
        <row r="1260">
          <cell r="D1260">
            <v>40063</v>
          </cell>
        </row>
        <row r="1261">
          <cell r="D1261">
            <v>40064</v>
          </cell>
        </row>
        <row r="1262">
          <cell r="D1262">
            <v>40065</v>
          </cell>
        </row>
        <row r="1263">
          <cell r="D1263">
            <v>40066</v>
          </cell>
        </row>
        <row r="1264">
          <cell r="D1264">
            <v>40067</v>
          </cell>
        </row>
        <row r="1265">
          <cell r="D1265">
            <v>40070</v>
          </cell>
        </row>
        <row r="1266">
          <cell r="D1266">
            <v>40071</v>
          </cell>
        </row>
        <row r="1267">
          <cell r="D1267">
            <v>40072</v>
          </cell>
        </row>
        <row r="1268">
          <cell r="D1268">
            <v>40073</v>
          </cell>
        </row>
        <row r="1269">
          <cell r="D1269">
            <v>40074</v>
          </cell>
        </row>
        <row r="1270">
          <cell r="D1270">
            <v>40077</v>
          </cell>
        </row>
        <row r="1271">
          <cell r="D1271">
            <v>40078</v>
          </cell>
        </row>
        <row r="1272">
          <cell r="D1272">
            <v>40079</v>
          </cell>
        </row>
        <row r="1273">
          <cell r="D1273">
            <v>40080</v>
          </cell>
        </row>
        <row r="1274">
          <cell r="D1274">
            <v>40081</v>
          </cell>
        </row>
        <row r="1275">
          <cell r="D1275">
            <v>40084</v>
          </cell>
        </row>
        <row r="1276">
          <cell r="D1276">
            <v>40085</v>
          </cell>
        </row>
        <row r="1277">
          <cell r="D1277">
            <v>40086</v>
          </cell>
        </row>
        <row r="1278">
          <cell r="D1278">
            <v>40087</v>
          </cell>
        </row>
        <row r="1279">
          <cell r="D1279">
            <v>40088</v>
          </cell>
        </row>
        <row r="1280">
          <cell r="D1280">
            <v>40091</v>
          </cell>
        </row>
        <row r="1281">
          <cell r="D1281">
            <v>40092</v>
          </cell>
        </row>
        <row r="1282">
          <cell r="D1282">
            <v>40093</v>
          </cell>
        </row>
        <row r="1283">
          <cell r="D1283">
            <v>40094</v>
          </cell>
        </row>
        <row r="1284">
          <cell r="D1284">
            <v>40095</v>
          </cell>
        </row>
        <row r="1285">
          <cell r="D1285">
            <v>40098</v>
          </cell>
        </row>
        <row r="1286">
          <cell r="D1286">
            <v>40099</v>
          </cell>
        </row>
        <row r="1287">
          <cell r="D1287">
            <v>40100</v>
          </cell>
        </row>
        <row r="1288">
          <cell r="D1288">
            <v>40101</v>
          </cell>
        </row>
        <row r="1289">
          <cell r="D1289">
            <v>40102</v>
          </cell>
        </row>
        <row r="1290">
          <cell r="D1290">
            <v>40105</v>
          </cell>
        </row>
        <row r="1291">
          <cell r="D1291">
            <v>40106</v>
          </cell>
        </row>
        <row r="1292">
          <cell r="D1292">
            <v>40107</v>
          </cell>
        </row>
        <row r="1293">
          <cell r="D1293">
            <v>40108</v>
          </cell>
        </row>
        <row r="1294">
          <cell r="D1294">
            <v>40109</v>
          </cell>
        </row>
        <row r="1295">
          <cell r="D1295">
            <v>40112</v>
          </cell>
        </row>
        <row r="1296">
          <cell r="D1296">
            <v>40113</v>
          </cell>
        </row>
        <row r="1297">
          <cell r="D1297">
            <v>40114</v>
          </cell>
        </row>
        <row r="1298">
          <cell r="D1298">
            <v>40115</v>
          </cell>
        </row>
        <row r="1299">
          <cell r="D1299">
            <v>40116</v>
          </cell>
        </row>
        <row r="1300">
          <cell r="D1300">
            <v>40119</v>
          </cell>
        </row>
        <row r="1301">
          <cell r="D1301">
            <v>40120</v>
          </cell>
        </row>
        <row r="1302">
          <cell r="D1302">
            <v>40121</v>
          </cell>
        </row>
        <row r="1303">
          <cell r="D1303">
            <v>40122</v>
          </cell>
        </row>
        <row r="1304">
          <cell r="D1304">
            <v>40123</v>
          </cell>
        </row>
        <row r="1305">
          <cell r="D1305">
            <v>40126</v>
          </cell>
        </row>
        <row r="1306">
          <cell r="D1306">
            <v>40127</v>
          </cell>
        </row>
        <row r="1307">
          <cell r="D1307">
            <v>40128</v>
          </cell>
        </row>
        <row r="1308">
          <cell r="D1308">
            <v>40129</v>
          </cell>
        </row>
        <row r="1309">
          <cell r="D1309">
            <v>40130</v>
          </cell>
        </row>
        <row r="1310">
          <cell r="D1310">
            <v>40133</v>
          </cell>
        </row>
        <row r="1311">
          <cell r="D1311">
            <v>40134</v>
          </cell>
        </row>
        <row r="1312">
          <cell r="D1312">
            <v>40135</v>
          </cell>
        </row>
        <row r="1313">
          <cell r="D1313">
            <v>40136</v>
          </cell>
        </row>
        <row r="1314">
          <cell r="D1314">
            <v>40137</v>
          </cell>
        </row>
        <row r="1315">
          <cell r="D1315">
            <v>40140</v>
          </cell>
        </row>
        <row r="1316">
          <cell r="D1316">
            <v>40141</v>
          </cell>
        </row>
        <row r="1317">
          <cell r="D1317">
            <v>40142</v>
          </cell>
        </row>
        <row r="1318">
          <cell r="D1318">
            <v>40143</v>
          </cell>
        </row>
        <row r="1319">
          <cell r="D1319">
            <v>40144</v>
          </cell>
        </row>
        <row r="1320">
          <cell r="D1320">
            <v>40147</v>
          </cell>
        </row>
        <row r="1321">
          <cell r="D1321">
            <v>40148</v>
          </cell>
        </row>
        <row r="1322">
          <cell r="D1322">
            <v>40149</v>
          </cell>
        </row>
        <row r="1323">
          <cell r="D1323">
            <v>40150</v>
          </cell>
        </row>
        <row r="1324">
          <cell r="D1324">
            <v>40151</v>
          </cell>
        </row>
        <row r="1325">
          <cell r="D1325">
            <v>40154</v>
          </cell>
        </row>
        <row r="1326">
          <cell r="D1326">
            <v>40155</v>
          </cell>
        </row>
        <row r="1327">
          <cell r="D1327">
            <v>40156</v>
          </cell>
        </row>
        <row r="1328">
          <cell r="D1328">
            <v>40157</v>
          </cell>
        </row>
        <row r="1329">
          <cell r="D1329">
            <v>40158</v>
          </cell>
        </row>
        <row r="1330">
          <cell r="D1330">
            <v>40161</v>
          </cell>
        </row>
        <row r="1331">
          <cell r="D1331">
            <v>40162</v>
          </cell>
        </row>
        <row r="1332">
          <cell r="D1332">
            <v>40163</v>
          </cell>
        </row>
        <row r="1333">
          <cell r="D1333">
            <v>40164</v>
          </cell>
        </row>
        <row r="1334">
          <cell r="D1334">
            <v>40165</v>
          </cell>
        </row>
        <row r="1335">
          <cell r="D1335">
            <v>40168</v>
          </cell>
        </row>
        <row r="1336">
          <cell r="D1336">
            <v>40169</v>
          </cell>
        </row>
        <row r="1337">
          <cell r="D1337">
            <v>40170</v>
          </cell>
        </row>
        <row r="1338">
          <cell r="D1338">
            <v>40171</v>
          </cell>
        </row>
        <row r="1339">
          <cell r="D1339">
            <v>40175</v>
          </cell>
        </row>
        <row r="1340">
          <cell r="D1340">
            <v>40176</v>
          </cell>
        </row>
        <row r="1341">
          <cell r="D1341">
            <v>40177</v>
          </cell>
        </row>
        <row r="1342">
          <cell r="D1342">
            <v>40178</v>
          </cell>
        </row>
        <row r="1343">
          <cell r="D1343">
            <v>40182</v>
          </cell>
        </row>
        <row r="1344">
          <cell r="D1344">
            <v>40183</v>
          </cell>
        </row>
        <row r="1345">
          <cell r="D1345">
            <v>40184</v>
          </cell>
        </row>
        <row r="1346">
          <cell r="D1346">
            <v>40185</v>
          </cell>
        </row>
        <row r="1347">
          <cell r="D1347">
            <v>40186</v>
          </cell>
        </row>
        <row r="1348">
          <cell r="D1348">
            <v>40189</v>
          </cell>
        </row>
        <row r="1349">
          <cell r="D1349">
            <v>40190</v>
          </cell>
        </row>
        <row r="1350">
          <cell r="D1350">
            <v>40191</v>
          </cell>
        </row>
        <row r="1351">
          <cell r="D1351">
            <v>40192</v>
          </cell>
        </row>
        <row r="1352">
          <cell r="D1352">
            <v>40193</v>
          </cell>
        </row>
        <row r="1353">
          <cell r="D1353">
            <v>40196</v>
          </cell>
        </row>
        <row r="1354">
          <cell r="D1354">
            <v>40197</v>
          </cell>
        </row>
        <row r="1355">
          <cell r="D1355">
            <v>40198</v>
          </cell>
        </row>
        <row r="1356">
          <cell r="D1356">
            <v>40199</v>
          </cell>
        </row>
        <row r="1357">
          <cell r="D1357">
            <v>40200</v>
          </cell>
        </row>
        <row r="1358">
          <cell r="D1358">
            <v>40203</v>
          </cell>
        </row>
        <row r="1359">
          <cell r="D1359">
            <v>40204</v>
          </cell>
        </row>
        <row r="1360">
          <cell r="D1360">
            <v>40205</v>
          </cell>
        </row>
        <row r="1361">
          <cell r="D1361">
            <v>40206</v>
          </cell>
        </row>
        <row r="1362">
          <cell r="D1362">
            <v>40207</v>
          </cell>
        </row>
        <row r="1363">
          <cell r="D1363">
            <v>40210</v>
          </cell>
        </row>
        <row r="1364">
          <cell r="D1364">
            <v>40211</v>
          </cell>
        </row>
        <row r="1365">
          <cell r="D1365">
            <v>40212</v>
          </cell>
        </row>
        <row r="1366">
          <cell r="D1366">
            <v>40213</v>
          </cell>
        </row>
        <row r="1367">
          <cell r="D1367">
            <v>40214</v>
          </cell>
        </row>
        <row r="1368">
          <cell r="D1368">
            <v>40217</v>
          </cell>
        </row>
        <row r="1369">
          <cell r="D1369">
            <v>40218</v>
          </cell>
        </row>
        <row r="1370">
          <cell r="D1370">
            <v>40219</v>
          </cell>
        </row>
        <row r="1371">
          <cell r="D1371">
            <v>40220</v>
          </cell>
        </row>
        <row r="1372">
          <cell r="D1372">
            <v>40221</v>
          </cell>
        </row>
        <row r="1373">
          <cell r="D1373">
            <v>40224</v>
          </cell>
        </row>
        <row r="1374">
          <cell r="D1374">
            <v>40225</v>
          </cell>
        </row>
        <row r="1375">
          <cell r="D1375">
            <v>40226</v>
          </cell>
        </row>
        <row r="1376">
          <cell r="D1376">
            <v>40227</v>
          </cell>
        </row>
        <row r="1377">
          <cell r="D1377">
            <v>40228</v>
          </cell>
        </row>
        <row r="1378">
          <cell r="D1378">
            <v>40231</v>
          </cell>
        </row>
        <row r="1379">
          <cell r="D1379">
            <v>40232</v>
          </cell>
        </row>
        <row r="1380">
          <cell r="D1380">
            <v>40233</v>
          </cell>
        </row>
        <row r="1381">
          <cell r="D1381">
            <v>40234</v>
          </cell>
        </row>
        <row r="1382">
          <cell r="D1382">
            <v>40235</v>
          </cell>
        </row>
        <row r="1383">
          <cell r="D1383">
            <v>40238</v>
          </cell>
        </row>
        <row r="1384">
          <cell r="D1384">
            <v>40239</v>
          </cell>
        </row>
        <row r="1385">
          <cell r="D1385">
            <v>40240</v>
          </cell>
        </row>
        <row r="1386">
          <cell r="D1386">
            <v>40241</v>
          </cell>
        </row>
        <row r="1387">
          <cell r="D1387">
            <v>40242</v>
          </cell>
        </row>
        <row r="1388">
          <cell r="D1388">
            <v>40245</v>
          </cell>
        </row>
        <row r="1389">
          <cell r="D1389">
            <v>40246</v>
          </cell>
        </row>
        <row r="1390">
          <cell r="D1390">
            <v>40247</v>
          </cell>
        </row>
        <row r="1391">
          <cell r="D1391">
            <v>40248</v>
          </cell>
        </row>
        <row r="1392">
          <cell r="D1392">
            <v>40249</v>
          </cell>
        </row>
        <row r="1393">
          <cell r="D1393">
            <v>40252</v>
          </cell>
        </row>
        <row r="1394">
          <cell r="D1394">
            <v>40253</v>
          </cell>
        </row>
        <row r="1395">
          <cell r="D1395">
            <v>40254</v>
          </cell>
        </row>
        <row r="1396">
          <cell r="D1396">
            <v>40255</v>
          </cell>
        </row>
        <row r="1397">
          <cell r="D1397">
            <v>40256</v>
          </cell>
        </row>
        <row r="1398">
          <cell r="D1398">
            <v>40259</v>
          </cell>
        </row>
        <row r="1399">
          <cell r="D1399">
            <v>40260</v>
          </cell>
        </row>
        <row r="1400">
          <cell r="D1400">
            <v>40261</v>
          </cell>
        </row>
        <row r="1401">
          <cell r="D1401">
            <v>40262</v>
          </cell>
        </row>
        <row r="1402">
          <cell r="D1402">
            <v>40263</v>
          </cell>
        </row>
        <row r="1403">
          <cell r="D1403">
            <v>40266</v>
          </cell>
        </row>
        <row r="1404">
          <cell r="D1404">
            <v>40267</v>
          </cell>
        </row>
        <row r="1405">
          <cell r="D1405">
            <v>40268</v>
          </cell>
        </row>
        <row r="1406">
          <cell r="D1406">
            <v>40269</v>
          </cell>
        </row>
        <row r="1407">
          <cell r="D1407">
            <v>40274</v>
          </cell>
        </row>
        <row r="1408">
          <cell r="D1408">
            <v>40275</v>
          </cell>
        </row>
        <row r="1409">
          <cell r="D1409">
            <v>40276</v>
          </cell>
        </row>
        <row r="1410">
          <cell r="D1410">
            <v>40277</v>
          </cell>
        </row>
        <row r="1411">
          <cell r="D1411">
            <v>40280</v>
          </cell>
        </row>
        <row r="1412">
          <cell r="D1412">
            <v>40281</v>
          </cell>
        </row>
        <row r="1413">
          <cell r="D1413">
            <v>40282</v>
          </cell>
        </row>
        <row r="1414">
          <cell r="D1414">
            <v>40283</v>
          </cell>
        </row>
        <row r="1415">
          <cell r="D1415">
            <v>40284</v>
          </cell>
        </row>
        <row r="1416">
          <cell r="D1416">
            <v>40287</v>
          </cell>
        </row>
        <row r="1417">
          <cell r="D1417">
            <v>40288</v>
          </cell>
        </row>
        <row r="1418">
          <cell r="D1418">
            <v>40289</v>
          </cell>
        </row>
        <row r="1419">
          <cell r="D1419">
            <v>40290</v>
          </cell>
        </row>
        <row r="1420">
          <cell r="D1420">
            <v>40291</v>
          </cell>
        </row>
        <row r="1421">
          <cell r="D1421">
            <v>40294</v>
          </cell>
        </row>
        <row r="1422">
          <cell r="D1422">
            <v>40295</v>
          </cell>
        </row>
        <row r="1423">
          <cell r="D1423">
            <v>40296</v>
          </cell>
        </row>
        <row r="1424">
          <cell r="D1424">
            <v>40297</v>
          </cell>
        </row>
        <row r="1425">
          <cell r="D1425">
            <v>40298</v>
          </cell>
        </row>
        <row r="1426">
          <cell r="D1426">
            <v>40301</v>
          </cell>
        </row>
        <row r="1427">
          <cell r="D1427">
            <v>40302</v>
          </cell>
        </row>
        <row r="1428">
          <cell r="D1428">
            <v>40303</v>
          </cell>
        </row>
        <row r="1429">
          <cell r="D1429">
            <v>40304</v>
          </cell>
        </row>
        <row r="1430">
          <cell r="D1430">
            <v>40305</v>
          </cell>
        </row>
        <row r="1431">
          <cell r="D1431">
            <v>40308</v>
          </cell>
        </row>
        <row r="1432">
          <cell r="D1432">
            <v>40309</v>
          </cell>
        </row>
        <row r="1433">
          <cell r="D1433">
            <v>40310</v>
          </cell>
        </row>
        <row r="1434">
          <cell r="D1434">
            <v>40311</v>
          </cell>
        </row>
        <row r="1435">
          <cell r="D1435">
            <v>40312</v>
          </cell>
        </row>
        <row r="1436">
          <cell r="D1436">
            <v>40315</v>
          </cell>
        </row>
        <row r="1437">
          <cell r="D1437">
            <v>40316</v>
          </cell>
        </row>
        <row r="1438">
          <cell r="D1438">
            <v>40317</v>
          </cell>
        </row>
        <row r="1439">
          <cell r="D1439">
            <v>40318</v>
          </cell>
        </row>
        <row r="1440">
          <cell r="D1440">
            <v>40319</v>
          </cell>
        </row>
        <row r="1441">
          <cell r="D1441">
            <v>40322</v>
          </cell>
        </row>
        <row r="1442">
          <cell r="D1442">
            <v>40323</v>
          </cell>
        </row>
        <row r="1443">
          <cell r="D1443">
            <v>40324</v>
          </cell>
        </row>
        <row r="1444">
          <cell r="D1444">
            <v>40325</v>
          </cell>
        </row>
        <row r="1445">
          <cell r="D1445">
            <v>40326</v>
          </cell>
        </row>
        <row r="1446">
          <cell r="D1446">
            <v>40329</v>
          </cell>
        </row>
        <row r="1447">
          <cell r="D1447">
            <v>40330</v>
          </cell>
        </row>
        <row r="1448">
          <cell r="D1448">
            <v>40331</v>
          </cell>
        </row>
        <row r="1449">
          <cell r="D1449">
            <v>40332</v>
          </cell>
        </row>
        <row r="1450">
          <cell r="D1450">
            <v>40333</v>
          </cell>
        </row>
        <row r="1451">
          <cell r="D1451">
            <v>40336</v>
          </cell>
        </row>
        <row r="1452">
          <cell r="D1452">
            <v>40337</v>
          </cell>
        </row>
        <row r="1453">
          <cell r="D1453">
            <v>40338</v>
          </cell>
        </row>
        <row r="1454">
          <cell r="D1454">
            <v>40339</v>
          </cell>
        </row>
        <row r="1455">
          <cell r="D1455">
            <v>40340</v>
          </cell>
        </row>
        <row r="1456">
          <cell r="D1456">
            <v>40343</v>
          </cell>
        </row>
        <row r="1457">
          <cell r="D1457">
            <v>40344</v>
          </cell>
        </row>
        <row r="1458">
          <cell r="D1458">
            <v>40345</v>
          </cell>
        </row>
        <row r="1459">
          <cell r="D1459">
            <v>40346</v>
          </cell>
        </row>
        <row r="1460">
          <cell r="D1460">
            <v>40347</v>
          </cell>
        </row>
        <row r="1461">
          <cell r="D1461">
            <v>40350</v>
          </cell>
        </row>
        <row r="1462">
          <cell r="D1462">
            <v>40351</v>
          </cell>
        </row>
        <row r="1463">
          <cell r="D1463">
            <v>40352</v>
          </cell>
        </row>
        <row r="1464">
          <cell r="D1464">
            <v>40353</v>
          </cell>
        </row>
        <row r="1465">
          <cell r="D1465">
            <v>40354</v>
          </cell>
        </row>
        <row r="1466">
          <cell r="D1466">
            <v>40357</v>
          </cell>
        </row>
        <row r="1467">
          <cell r="D1467">
            <v>40358</v>
          </cell>
        </row>
        <row r="1468">
          <cell r="D1468">
            <v>40359</v>
          </cell>
        </row>
        <row r="1469">
          <cell r="D1469">
            <v>40360</v>
          </cell>
        </row>
        <row r="1470">
          <cell r="D1470">
            <v>40361</v>
          </cell>
        </row>
        <row r="1471">
          <cell r="D1471">
            <v>40364</v>
          </cell>
        </row>
        <row r="1472">
          <cell r="D1472">
            <v>40365</v>
          </cell>
        </row>
        <row r="1473">
          <cell r="D1473">
            <v>40366</v>
          </cell>
        </row>
        <row r="1474">
          <cell r="D1474">
            <v>40367</v>
          </cell>
        </row>
        <row r="1475">
          <cell r="D1475">
            <v>40368</v>
          </cell>
        </row>
        <row r="1476">
          <cell r="D1476">
            <v>40371</v>
          </cell>
        </row>
        <row r="1477">
          <cell r="D1477">
            <v>40372</v>
          </cell>
        </row>
        <row r="1478">
          <cell r="D1478">
            <v>40373</v>
          </cell>
        </row>
        <row r="1479">
          <cell r="D1479">
            <v>40374</v>
          </cell>
        </row>
        <row r="1480">
          <cell r="D1480">
            <v>40375</v>
          </cell>
        </row>
        <row r="1481">
          <cell r="D1481">
            <v>40378</v>
          </cell>
        </row>
        <row r="1482">
          <cell r="D1482">
            <v>40379</v>
          </cell>
        </row>
        <row r="1483">
          <cell r="D1483">
            <v>40380</v>
          </cell>
        </row>
        <row r="1484">
          <cell r="D1484">
            <v>40381</v>
          </cell>
        </row>
        <row r="1485">
          <cell r="D1485">
            <v>40382</v>
          </cell>
        </row>
        <row r="1486">
          <cell r="D1486">
            <v>40385</v>
          </cell>
        </row>
        <row r="1487">
          <cell r="D1487">
            <v>40386</v>
          </cell>
        </row>
        <row r="1488">
          <cell r="D1488">
            <v>40387</v>
          </cell>
        </row>
        <row r="1489">
          <cell r="D1489">
            <v>40388</v>
          </cell>
        </row>
        <row r="1490">
          <cell r="D1490">
            <v>40389</v>
          </cell>
        </row>
        <row r="1491">
          <cell r="D1491">
            <v>40392</v>
          </cell>
        </row>
        <row r="1492">
          <cell r="D1492">
            <v>40393</v>
          </cell>
        </row>
        <row r="1493">
          <cell r="D1493">
            <v>40394</v>
          </cell>
        </row>
        <row r="1494">
          <cell r="D1494">
            <v>40395</v>
          </cell>
        </row>
        <row r="1495">
          <cell r="D1495">
            <v>40396</v>
          </cell>
        </row>
        <row r="1496">
          <cell r="D1496">
            <v>40399</v>
          </cell>
        </row>
        <row r="1497">
          <cell r="D1497">
            <v>40400</v>
          </cell>
        </row>
        <row r="1498">
          <cell r="D1498">
            <v>40401</v>
          </cell>
        </row>
        <row r="1499">
          <cell r="D1499">
            <v>40402</v>
          </cell>
        </row>
        <row r="1500">
          <cell r="D1500">
            <v>40403</v>
          </cell>
        </row>
        <row r="1501">
          <cell r="D1501">
            <v>40406</v>
          </cell>
        </row>
        <row r="1502">
          <cell r="D1502">
            <v>40407</v>
          </cell>
        </row>
        <row r="1503">
          <cell r="D1503">
            <v>40408</v>
          </cell>
        </row>
        <row r="1504">
          <cell r="D1504">
            <v>40409</v>
          </cell>
        </row>
        <row r="1505">
          <cell r="D1505">
            <v>40410</v>
          </cell>
        </row>
        <row r="1506">
          <cell r="D1506">
            <v>40413</v>
          </cell>
        </row>
        <row r="1507">
          <cell r="D1507">
            <v>40414</v>
          </cell>
        </row>
        <row r="1508">
          <cell r="D1508">
            <v>40415</v>
          </cell>
        </row>
        <row r="1509">
          <cell r="D1509">
            <v>40416</v>
          </cell>
        </row>
        <row r="1510">
          <cell r="D1510">
            <v>40417</v>
          </cell>
        </row>
        <row r="1511">
          <cell r="D1511">
            <v>40421</v>
          </cell>
        </row>
        <row r="1512">
          <cell r="D1512">
            <v>40422</v>
          </cell>
        </row>
        <row r="1513">
          <cell r="D1513">
            <v>40423</v>
          </cell>
        </row>
        <row r="1514">
          <cell r="D1514">
            <v>40424</v>
          </cell>
        </row>
        <row r="1515">
          <cell r="D1515">
            <v>40427</v>
          </cell>
        </row>
        <row r="1516">
          <cell r="D1516">
            <v>40428</v>
          </cell>
        </row>
        <row r="1517">
          <cell r="D1517">
            <v>40429</v>
          </cell>
        </row>
        <row r="1518">
          <cell r="D1518">
            <v>40430</v>
          </cell>
        </row>
        <row r="1519">
          <cell r="D1519">
            <v>40431</v>
          </cell>
        </row>
        <row r="1520">
          <cell r="D1520">
            <v>40434</v>
          </cell>
        </row>
        <row r="1521">
          <cell r="D1521">
            <v>40435</v>
          </cell>
        </row>
        <row r="1522">
          <cell r="D1522">
            <v>40436</v>
          </cell>
        </row>
        <row r="1523">
          <cell r="D1523">
            <v>40437</v>
          </cell>
        </row>
        <row r="1524">
          <cell r="D1524">
            <v>40438</v>
          </cell>
        </row>
        <row r="1525">
          <cell r="D1525">
            <v>40441</v>
          </cell>
        </row>
        <row r="1526">
          <cell r="D1526">
            <v>40442</v>
          </cell>
        </row>
        <row r="1527">
          <cell r="D1527">
            <v>40443</v>
          </cell>
        </row>
        <row r="1528">
          <cell r="D1528">
            <v>40444</v>
          </cell>
        </row>
        <row r="1529">
          <cell r="D1529">
            <v>40445</v>
          </cell>
        </row>
        <row r="1530">
          <cell r="D1530">
            <v>40448</v>
          </cell>
        </row>
        <row r="1531">
          <cell r="D1531">
            <v>40449</v>
          </cell>
        </row>
        <row r="1532">
          <cell r="D1532">
            <v>40450</v>
          </cell>
        </row>
        <row r="1533">
          <cell r="D1533">
            <v>40451</v>
          </cell>
        </row>
        <row r="1534">
          <cell r="D1534">
            <v>40452</v>
          </cell>
        </row>
        <row r="1535">
          <cell r="D1535">
            <v>40455</v>
          </cell>
        </row>
        <row r="1536">
          <cell r="D1536">
            <v>40456</v>
          </cell>
        </row>
        <row r="1537">
          <cell r="D1537">
            <v>40457</v>
          </cell>
        </row>
        <row r="1538">
          <cell r="D1538">
            <v>40458</v>
          </cell>
        </row>
        <row r="1539">
          <cell r="D1539">
            <v>40459</v>
          </cell>
        </row>
        <row r="1540">
          <cell r="D1540">
            <v>40462</v>
          </cell>
        </row>
        <row r="1541">
          <cell r="D1541">
            <v>40463</v>
          </cell>
        </row>
        <row r="1542">
          <cell r="D1542">
            <v>40464</v>
          </cell>
        </row>
        <row r="1543">
          <cell r="D1543">
            <v>40465</v>
          </cell>
        </row>
        <row r="1544">
          <cell r="D1544">
            <v>40466</v>
          </cell>
        </row>
        <row r="1545">
          <cell r="D1545">
            <v>40469</v>
          </cell>
        </row>
        <row r="1546">
          <cell r="D1546">
            <v>40470</v>
          </cell>
        </row>
        <row r="1547">
          <cell r="D1547">
            <v>40471</v>
          </cell>
        </row>
        <row r="1548">
          <cell r="D1548">
            <v>40472</v>
          </cell>
        </row>
        <row r="1549">
          <cell r="D1549">
            <v>40473</v>
          </cell>
        </row>
        <row r="1550">
          <cell r="D1550">
            <v>40476</v>
          </cell>
        </row>
        <row r="1551">
          <cell r="D1551">
            <v>40477</v>
          </cell>
        </row>
        <row r="1552">
          <cell r="D1552">
            <v>40478</v>
          </cell>
        </row>
        <row r="1553">
          <cell r="D1553">
            <v>40479</v>
          </cell>
        </row>
        <row r="1554">
          <cell r="D1554">
            <v>40480</v>
          </cell>
        </row>
        <row r="1555">
          <cell r="D1555">
            <v>40483</v>
          </cell>
        </row>
        <row r="1556">
          <cell r="D1556">
            <v>40484</v>
          </cell>
        </row>
        <row r="1557">
          <cell r="D1557">
            <v>40485</v>
          </cell>
        </row>
        <row r="1558">
          <cell r="D1558">
            <v>40486</v>
          </cell>
        </row>
        <row r="1559">
          <cell r="D1559">
            <v>40487</v>
          </cell>
        </row>
        <row r="1560">
          <cell r="D1560">
            <v>40490</v>
          </cell>
        </row>
        <row r="1561">
          <cell r="D1561">
            <v>40491</v>
          </cell>
        </row>
        <row r="1562">
          <cell r="D1562">
            <v>40492</v>
          </cell>
        </row>
        <row r="1563">
          <cell r="D1563">
            <v>40493</v>
          </cell>
        </row>
        <row r="1564">
          <cell r="D1564">
            <v>40494</v>
          </cell>
        </row>
        <row r="1565">
          <cell r="D1565">
            <v>40497</v>
          </cell>
        </row>
        <row r="1566">
          <cell r="D1566">
            <v>40498</v>
          </cell>
        </row>
        <row r="1567">
          <cell r="D1567">
            <v>40499</v>
          </cell>
        </row>
        <row r="1568">
          <cell r="D1568">
            <v>40500</v>
          </cell>
        </row>
        <row r="1569">
          <cell r="D1569">
            <v>40501</v>
          </cell>
        </row>
        <row r="1570">
          <cell r="D1570">
            <v>40504</v>
          </cell>
        </row>
        <row r="1571">
          <cell r="D1571">
            <v>40505</v>
          </cell>
        </row>
        <row r="1572">
          <cell r="D1572">
            <v>40506</v>
          </cell>
        </row>
        <row r="1573">
          <cell r="D1573">
            <v>40507</v>
          </cell>
        </row>
        <row r="1574">
          <cell r="D1574">
            <v>40508</v>
          </cell>
        </row>
        <row r="1575">
          <cell r="D1575">
            <v>40511</v>
          </cell>
        </row>
        <row r="1576">
          <cell r="D1576">
            <v>40512</v>
          </cell>
        </row>
        <row r="1577">
          <cell r="D1577">
            <v>40513</v>
          </cell>
        </row>
        <row r="1578">
          <cell r="D1578">
            <v>40514</v>
          </cell>
        </row>
        <row r="1579">
          <cell r="D1579">
            <v>40515</v>
          </cell>
        </row>
        <row r="1580">
          <cell r="D1580">
            <v>40518</v>
          </cell>
        </row>
        <row r="1581">
          <cell r="D1581">
            <v>40519</v>
          </cell>
        </row>
        <row r="1582">
          <cell r="D1582">
            <v>40520</v>
          </cell>
        </row>
        <row r="1583">
          <cell r="D1583">
            <v>40521</v>
          </cell>
        </row>
        <row r="1584">
          <cell r="D1584">
            <v>40522</v>
          </cell>
        </row>
        <row r="1585">
          <cell r="D1585">
            <v>40525</v>
          </cell>
        </row>
        <row r="1586">
          <cell r="D1586">
            <v>40526</v>
          </cell>
        </row>
        <row r="1587">
          <cell r="D1587">
            <v>40527</v>
          </cell>
        </row>
        <row r="1588">
          <cell r="D1588">
            <v>40528</v>
          </cell>
        </row>
        <row r="1589">
          <cell r="D1589">
            <v>40529</v>
          </cell>
        </row>
        <row r="1590">
          <cell r="D1590">
            <v>40532</v>
          </cell>
        </row>
        <row r="1591">
          <cell r="D1591">
            <v>40533</v>
          </cell>
        </row>
        <row r="1592">
          <cell r="D1592">
            <v>40534</v>
          </cell>
        </row>
        <row r="1593">
          <cell r="D1593">
            <v>40535</v>
          </cell>
        </row>
        <row r="1594">
          <cell r="D1594">
            <v>40536</v>
          </cell>
        </row>
        <row r="1595">
          <cell r="D1595">
            <v>40539</v>
          </cell>
        </row>
        <row r="1596">
          <cell r="D1596">
            <v>40540</v>
          </cell>
        </row>
        <row r="1597">
          <cell r="D1597">
            <v>40541</v>
          </cell>
        </row>
        <row r="1598">
          <cell r="D1598">
            <v>40542</v>
          </cell>
        </row>
        <row r="1599">
          <cell r="D1599">
            <v>40543</v>
          </cell>
        </row>
        <row r="1600">
          <cell r="D1600">
            <v>40546</v>
          </cell>
        </row>
        <row r="1601">
          <cell r="D1601">
            <v>40547</v>
          </cell>
        </row>
        <row r="1602">
          <cell r="D1602">
            <v>40548</v>
          </cell>
        </row>
        <row r="1603">
          <cell r="D1603">
            <v>40549</v>
          </cell>
        </row>
        <row r="1604">
          <cell r="D1604">
            <v>40550</v>
          </cell>
        </row>
        <row r="1605">
          <cell r="D1605">
            <v>40553</v>
          </cell>
        </row>
        <row r="1606">
          <cell r="D1606">
            <v>40554</v>
          </cell>
        </row>
        <row r="1607">
          <cell r="D1607">
            <v>40555</v>
          </cell>
        </row>
        <row r="1608">
          <cell r="D1608">
            <v>40556</v>
          </cell>
        </row>
        <row r="1609">
          <cell r="D1609">
            <v>40557</v>
          </cell>
        </row>
        <row r="1610">
          <cell r="D1610">
            <v>40560</v>
          </cell>
        </row>
        <row r="1611">
          <cell r="D1611">
            <v>40561</v>
          </cell>
        </row>
        <row r="1612">
          <cell r="D1612">
            <v>40562</v>
          </cell>
        </row>
        <row r="1613">
          <cell r="D1613">
            <v>40563</v>
          </cell>
        </row>
        <row r="1614">
          <cell r="D1614">
            <v>40564</v>
          </cell>
        </row>
        <row r="1615">
          <cell r="D1615">
            <v>40567</v>
          </cell>
        </row>
        <row r="1616">
          <cell r="D1616">
            <v>40568</v>
          </cell>
        </row>
        <row r="1617">
          <cell r="D1617">
            <v>40569</v>
          </cell>
        </row>
        <row r="1618">
          <cell r="D1618">
            <v>40570</v>
          </cell>
        </row>
        <row r="1619">
          <cell r="D1619">
            <v>40571</v>
          </cell>
        </row>
        <row r="1620">
          <cell r="D1620">
            <v>40574</v>
          </cell>
        </row>
        <row r="1621">
          <cell r="D1621">
            <v>40575</v>
          </cell>
        </row>
        <row r="1622">
          <cell r="D1622">
            <v>40576</v>
          </cell>
        </row>
        <row r="1623">
          <cell r="D1623">
            <v>40577</v>
          </cell>
        </row>
        <row r="1624">
          <cell r="D1624">
            <v>40578</v>
          </cell>
        </row>
        <row r="1625">
          <cell r="D1625">
            <v>40581</v>
          </cell>
        </row>
        <row r="1626">
          <cell r="D1626">
            <v>40582</v>
          </cell>
        </row>
        <row r="1627">
          <cell r="D1627">
            <v>40583</v>
          </cell>
        </row>
        <row r="1628">
          <cell r="D1628">
            <v>40584</v>
          </cell>
        </row>
        <row r="1629">
          <cell r="D1629">
            <v>40585</v>
          </cell>
        </row>
        <row r="1630">
          <cell r="D1630">
            <v>40588</v>
          </cell>
        </row>
        <row r="1631">
          <cell r="D1631">
            <v>40589</v>
          </cell>
        </row>
        <row r="1632">
          <cell r="D1632">
            <v>40590</v>
          </cell>
        </row>
        <row r="1633">
          <cell r="D1633">
            <v>40591</v>
          </cell>
        </row>
        <row r="1634">
          <cell r="D1634">
            <v>40592</v>
          </cell>
        </row>
        <row r="1635">
          <cell r="D1635">
            <v>40595</v>
          </cell>
        </row>
        <row r="1636">
          <cell r="D1636">
            <v>40596</v>
          </cell>
        </row>
        <row r="1637">
          <cell r="D1637">
            <v>40597</v>
          </cell>
        </row>
        <row r="1638">
          <cell r="D1638">
            <v>40598</v>
          </cell>
        </row>
        <row r="1639">
          <cell r="D1639">
            <v>40599</v>
          </cell>
        </row>
        <row r="1640">
          <cell r="D1640">
            <v>40602</v>
          </cell>
        </row>
        <row r="1641">
          <cell r="D1641">
            <v>40603</v>
          </cell>
        </row>
        <row r="1642">
          <cell r="D1642">
            <v>40604</v>
          </cell>
        </row>
        <row r="1643">
          <cell r="D1643">
            <v>40605</v>
          </cell>
        </row>
        <row r="1644">
          <cell r="D1644">
            <v>40606</v>
          </cell>
        </row>
        <row r="1645">
          <cell r="D1645">
            <v>40609</v>
          </cell>
        </row>
        <row r="1646">
          <cell r="D1646">
            <v>40610</v>
          </cell>
        </row>
        <row r="1647">
          <cell r="D1647">
            <v>40611</v>
          </cell>
        </row>
        <row r="1648">
          <cell r="D1648">
            <v>40612</v>
          </cell>
        </row>
        <row r="1649">
          <cell r="D1649">
            <v>40613</v>
          </cell>
        </row>
        <row r="1650">
          <cell r="D1650">
            <v>40616</v>
          </cell>
        </row>
        <row r="1651">
          <cell r="D1651">
            <v>40617</v>
          </cell>
        </row>
        <row r="1652">
          <cell r="D1652">
            <v>40618</v>
          </cell>
        </row>
        <row r="1653">
          <cell r="D1653">
            <v>40619</v>
          </cell>
        </row>
        <row r="1654">
          <cell r="D1654">
            <v>40620</v>
          </cell>
        </row>
        <row r="1655">
          <cell r="D1655">
            <v>40623</v>
          </cell>
        </row>
        <row r="1656">
          <cell r="D1656">
            <v>40624</v>
          </cell>
        </row>
        <row r="1657">
          <cell r="D1657">
            <v>40625</v>
          </cell>
        </row>
        <row r="1658">
          <cell r="D1658">
            <v>40626</v>
          </cell>
        </row>
        <row r="1659">
          <cell r="D1659">
            <v>40627</v>
          </cell>
        </row>
        <row r="1660">
          <cell r="D1660">
            <v>40630</v>
          </cell>
        </row>
        <row r="1661">
          <cell r="D1661">
            <v>40631</v>
          </cell>
        </row>
        <row r="1662">
          <cell r="D1662">
            <v>40632</v>
          </cell>
        </row>
        <row r="1663">
          <cell r="D1663">
            <v>40633</v>
          </cell>
        </row>
        <row r="1664">
          <cell r="D1664">
            <v>40634</v>
          </cell>
        </row>
        <row r="1665">
          <cell r="D1665">
            <v>40637</v>
          </cell>
        </row>
        <row r="1666">
          <cell r="D1666">
            <v>40638</v>
          </cell>
        </row>
        <row r="1667">
          <cell r="D1667">
            <v>40639</v>
          </cell>
        </row>
        <row r="1668">
          <cell r="D1668">
            <v>40640</v>
          </cell>
        </row>
        <row r="1669">
          <cell r="D1669">
            <v>40641</v>
          </cell>
        </row>
        <row r="1670">
          <cell r="D1670">
            <v>40644</v>
          </cell>
        </row>
        <row r="1671">
          <cell r="D1671">
            <v>40645</v>
          </cell>
        </row>
        <row r="1672">
          <cell r="D1672">
            <v>40646</v>
          </cell>
        </row>
        <row r="1673">
          <cell r="D1673">
            <v>40647</v>
          </cell>
        </row>
        <row r="1674">
          <cell r="D1674">
            <v>40648</v>
          </cell>
        </row>
        <row r="1675">
          <cell r="D1675">
            <v>40651</v>
          </cell>
        </row>
        <row r="1676">
          <cell r="D1676">
            <v>40652</v>
          </cell>
        </row>
        <row r="1677">
          <cell r="D1677">
            <v>40653</v>
          </cell>
        </row>
        <row r="1678">
          <cell r="D1678">
            <v>40654</v>
          </cell>
        </row>
        <row r="1679">
          <cell r="D1679">
            <v>40655</v>
          </cell>
        </row>
        <row r="1680">
          <cell r="D1680">
            <v>40659</v>
          </cell>
        </row>
        <row r="1681">
          <cell r="D1681">
            <v>40660</v>
          </cell>
        </row>
        <row r="1682">
          <cell r="D1682">
            <v>40661</v>
          </cell>
        </row>
        <row r="1683">
          <cell r="D1683">
            <v>40662</v>
          </cell>
        </row>
        <row r="1684">
          <cell r="D1684">
            <v>40665</v>
          </cell>
        </row>
        <row r="1685">
          <cell r="D1685">
            <v>40666</v>
          </cell>
        </row>
        <row r="1686">
          <cell r="D1686">
            <v>40667</v>
          </cell>
        </row>
        <row r="1687">
          <cell r="D1687">
            <v>40668</v>
          </cell>
        </row>
        <row r="1688">
          <cell r="D1688">
            <v>40669</v>
          </cell>
        </row>
        <row r="1689">
          <cell r="D1689">
            <v>40672</v>
          </cell>
        </row>
        <row r="1690">
          <cell r="D1690">
            <v>40673</v>
          </cell>
        </row>
        <row r="1691">
          <cell r="D1691">
            <v>40674</v>
          </cell>
        </row>
        <row r="1692">
          <cell r="D1692">
            <v>40675</v>
          </cell>
        </row>
        <row r="1693">
          <cell r="D1693">
            <v>40676</v>
          </cell>
        </row>
        <row r="1694">
          <cell r="D1694">
            <v>40679</v>
          </cell>
        </row>
        <row r="1695">
          <cell r="D1695">
            <v>40680</v>
          </cell>
        </row>
        <row r="1696">
          <cell r="D1696">
            <v>40681</v>
          </cell>
        </row>
        <row r="1697">
          <cell r="D1697">
            <v>40682</v>
          </cell>
        </row>
        <row r="1698">
          <cell r="D1698">
            <v>40683</v>
          </cell>
        </row>
        <row r="1699">
          <cell r="D1699">
            <v>40686</v>
          </cell>
        </row>
        <row r="1700">
          <cell r="D1700">
            <v>40687</v>
          </cell>
        </row>
        <row r="1701">
          <cell r="D1701">
            <v>40688</v>
          </cell>
        </row>
        <row r="1702">
          <cell r="D1702">
            <v>40689</v>
          </cell>
        </row>
        <row r="1703">
          <cell r="D1703">
            <v>40690</v>
          </cell>
        </row>
        <row r="1704">
          <cell r="D1704">
            <v>40693</v>
          </cell>
        </row>
        <row r="1705">
          <cell r="D1705">
            <v>40694</v>
          </cell>
        </row>
        <row r="1706">
          <cell r="D1706">
            <v>40695</v>
          </cell>
        </row>
        <row r="1707">
          <cell r="D1707">
            <v>40696</v>
          </cell>
        </row>
        <row r="1708">
          <cell r="D1708">
            <v>40697</v>
          </cell>
        </row>
        <row r="1709">
          <cell r="D1709">
            <v>40700</v>
          </cell>
        </row>
        <row r="1710">
          <cell r="D1710">
            <v>40701</v>
          </cell>
        </row>
        <row r="1711">
          <cell r="D1711">
            <v>40702</v>
          </cell>
        </row>
        <row r="1712">
          <cell r="D1712">
            <v>40703</v>
          </cell>
        </row>
        <row r="1713">
          <cell r="D1713">
            <v>40704</v>
          </cell>
        </row>
        <row r="1714">
          <cell r="D1714">
            <v>40707</v>
          </cell>
        </row>
        <row r="1715">
          <cell r="D1715">
            <v>40708</v>
          </cell>
        </row>
        <row r="1716">
          <cell r="D1716">
            <v>40709</v>
          </cell>
        </row>
        <row r="1717">
          <cell r="D1717">
            <v>40710</v>
          </cell>
        </row>
        <row r="1718">
          <cell r="D1718">
            <v>40711</v>
          </cell>
        </row>
        <row r="1719">
          <cell r="D1719">
            <v>40714</v>
          </cell>
        </row>
        <row r="1720">
          <cell r="D1720">
            <v>40715</v>
          </cell>
        </row>
        <row r="1721">
          <cell r="D1721">
            <v>40716</v>
          </cell>
        </row>
        <row r="1722">
          <cell r="D1722">
            <v>40717</v>
          </cell>
        </row>
        <row r="1723">
          <cell r="D1723">
            <v>40718</v>
          </cell>
        </row>
        <row r="1724">
          <cell r="D1724">
            <v>40721</v>
          </cell>
        </row>
        <row r="1725">
          <cell r="D1725">
            <v>40722</v>
          </cell>
        </row>
        <row r="1726">
          <cell r="D1726">
            <v>40723</v>
          </cell>
        </row>
        <row r="1727">
          <cell r="D1727">
            <v>40724</v>
          </cell>
        </row>
        <row r="1728">
          <cell r="D1728">
            <v>40725</v>
          </cell>
        </row>
        <row r="1729">
          <cell r="D1729">
            <v>40728</v>
          </cell>
        </row>
        <row r="1730">
          <cell r="D1730">
            <v>40729</v>
          </cell>
        </row>
        <row r="1731">
          <cell r="D1731">
            <v>40730</v>
          </cell>
        </row>
        <row r="1732">
          <cell r="D1732">
            <v>40731</v>
          </cell>
        </row>
        <row r="1733">
          <cell r="D1733">
            <v>40732</v>
          </cell>
        </row>
        <row r="1734">
          <cell r="D1734">
            <v>40735</v>
          </cell>
        </row>
        <row r="1735">
          <cell r="D1735">
            <v>40736</v>
          </cell>
        </row>
        <row r="1736">
          <cell r="D1736">
            <v>40737</v>
          </cell>
        </row>
        <row r="1737">
          <cell r="D1737">
            <v>40738</v>
          </cell>
        </row>
        <row r="1738">
          <cell r="D1738">
            <v>40739</v>
          </cell>
        </row>
        <row r="1739">
          <cell r="D1739">
            <v>40742</v>
          </cell>
        </row>
        <row r="1740">
          <cell r="D1740">
            <v>40743</v>
          </cell>
        </row>
        <row r="1741">
          <cell r="D1741">
            <v>40744</v>
          </cell>
        </row>
        <row r="1742">
          <cell r="D1742">
            <v>40745</v>
          </cell>
        </row>
        <row r="1743">
          <cell r="D1743">
            <v>40746</v>
          </cell>
        </row>
        <row r="1744">
          <cell r="D1744">
            <v>40749</v>
          </cell>
        </row>
        <row r="1745">
          <cell r="D1745">
            <v>40750</v>
          </cell>
        </row>
        <row r="1746">
          <cell r="D1746">
            <v>40751</v>
          </cell>
        </row>
        <row r="1747">
          <cell r="D1747">
            <v>40752</v>
          </cell>
        </row>
        <row r="1748">
          <cell r="D1748">
            <v>40753</v>
          </cell>
        </row>
        <row r="1749">
          <cell r="D1749">
            <v>40756</v>
          </cell>
        </row>
        <row r="1750">
          <cell r="D1750">
            <v>40757</v>
          </cell>
        </row>
        <row r="1751">
          <cell r="D1751">
            <v>40758</v>
          </cell>
        </row>
        <row r="1752">
          <cell r="D1752">
            <v>40759</v>
          </cell>
        </row>
        <row r="1753">
          <cell r="D1753">
            <v>40760</v>
          </cell>
        </row>
        <row r="1754">
          <cell r="D1754">
            <v>40763</v>
          </cell>
        </row>
        <row r="1755">
          <cell r="D1755">
            <v>40765</v>
          </cell>
        </row>
        <row r="1756">
          <cell r="D1756">
            <v>40766</v>
          </cell>
        </row>
        <row r="1757">
          <cell r="D1757">
            <v>40767</v>
          </cell>
        </row>
        <row r="1758">
          <cell r="D1758">
            <v>40770</v>
          </cell>
        </row>
        <row r="1759">
          <cell r="D1759">
            <v>40771</v>
          </cell>
        </row>
        <row r="1760">
          <cell r="D1760">
            <v>40772</v>
          </cell>
        </row>
        <row r="1761">
          <cell r="D1761">
            <v>40773</v>
          </cell>
        </row>
        <row r="1762">
          <cell r="D1762">
            <v>40774</v>
          </cell>
        </row>
        <row r="1763">
          <cell r="D1763">
            <v>40777</v>
          </cell>
        </row>
        <row r="1764">
          <cell r="D1764">
            <v>40778</v>
          </cell>
        </row>
        <row r="1765">
          <cell r="D1765">
            <v>40779</v>
          </cell>
        </row>
        <row r="1766">
          <cell r="D1766">
            <v>40780</v>
          </cell>
        </row>
        <row r="1767">
          <cell r="D1767">
            <v>40781</v>
          </cell>
        </row>
        <row r="1768">
          <cell r="D1768">
            <v>40784</v>
          </cell>
        </row>
        <row r="1769">
          <cell r="D1769">
            <v>40785</v>
          </cell>
        </row>
        <row r="1770">
          <cell r="D1770">
            <v>40786</v>
          </cell>
        </row>
        <row r="1771">
          <cell r="D1771">
            <v>40787</v>
          </cell>
        </row>
        <row r="1772">
          <cell r="D1772">
            <v>40788</v>
          </cell>
        </row>
        <row r="1773">
          <cell r="D1773">
            <v>40791</v>
          </cell>
        </row>
        <row r="1774">
          <cell r="D1774">
            <v>40792</v>
          </cell>
        </row>
        <row r="1775">
          <cell r="D1775">
            <v>40793</v>
          </cell>
        </row>
        <row r="1776">
          <cell r="D1776">
            <v>40794</v>
          </cell>
        </row>
        <row r="1777">
          <cell r="D1777">
            <v>40795</v>
          </cell>
        </row>
        <row r="1778">
          <cell r="D1778">
            <v>40798</v>
          </cell>
        </row>
        <row r="1779">
          <cell r="D1779">
            <v>40799</v>
          </cell>
        </row>
        <row r="1780">
          <cell r="D1780">
            <v>40800</v>
          </cell>
        </row>
        <row r="1781">
          <cell r="D1781">
            <v>40801</v>
          </cell>
        </row>
        <row r="1782">
          <cell r="D1782">
            <v>40802</v>
          </cell>
        </row>
        <row r="1783">
          <cell r="D1783">
            <v>40805</v>
          </cell>
        </row>
        <row r="1784">
          <cell r="D1784">
            <v>40806</v>
          </cell>
        </row>
        <row r="1785">
          <cell r="D1785">
            <v>40807</v>
          </cell>
        </row>
        <row r="1786">
          <cell r="D1786">
            <v>40808</v>
          </cell>
        </row>
        <row r="1787">
          <cell r="D1787">
            <v>40809</v>
          </cell>
        </row>
        <row r="1788">
          <cell r="D1788">
            <v>40812</v>
          </cell>
        </row>
        <row r="1789">
          <cell r="D1789">
            <v>40813</v>
          </cell>
        </row>
        <row r="1790">
          <cell r="D1790">
            <v>40814</v>
          </cell>
        </row>
        <row r="1791">
          <cell r="D1791">
            <v>40815</v>
          </cell>
        </row>
        <row r="1792">
          <cell r="D1792">
            <v>40816</v>
          </cell>
        </row>
        <row r="1793">
          <cell r="D1793">
            <v>40819</v>
          </cell>
        </row>
        <row r="1794">
          <cell r="D1794">
            <v>40820</v>
          </cell>
        </row>
        <row r="1795">
          <cell r="D1795">
            <v>40821</v>
          </cell>
        </row>
        <row r="1796">
          <cell r="D1796">
            <v>40822</v>
          </cell>
        </row>
        <row r="1797">
          <cell r="D1797">
            <v>40823</v>
          </cell>
        </row>
        <row r="1798">
          <cell r="D1798">
            <v>40826</v>
          </cell>
        </row>
        <row r="1799">
          <cell r="D1799">
            <v>40827</v>
          </cell>
        </row>
        <row r="1800">
          <cell r="D1800">
            <v>40828</v>
          </cell>
        </row>
        <row r="1801">
          <cell r="D1801">
            <v>40829</v>
          </cell>
        </row>
        <row r="1802">
          <cell r="D1802">
            <v>40830</v>
          </cell>
        </row>
        <row r="1803">
          <cell r="D1803">
            <v>40833</v>
          </cell>
        </row>
        <row r="1804">
          <cell r="D1804">
            <v>40834</v>
          </cell>
        </row>
        <row r="1805">
          <cell r="D1805">
            <v>40835</v>
          </cell>
        </row>
        <row r="1806">
          <cell r="D1806">
            <v>40836</v>
          </cell>
        </row>
        <row r="1807">
          <cell r="D1807">
            <v>40837</v>
          </cell>
        </row>
        <row r="1808">
          <cell r="D1808">
            <v>40840</v>
          </cell>
        </row>
        <row r="1809">
          <cell r="D1809">
            <v>40841</v>
          </cell>
        </row>
        <row r="1810">
          <cell r="D1810">
            <v>40842</v>
          </cell>
        </row>
        <row r="1811">
          <cell r="D1811">
            <v>40843</v>
          </cell>
        </row>
        <row r="1812">
          <cell r="D1812">
            <v>40844</v>
          </cell>
        </row>
        <row r="1813">
          <cell r="D1813">
            <v>40847</v>
          </cell>
        </row>
        <row r="1814">
          <cell r="D1814">
            <v>40849</v>
          </cell>
        </row>
        <row r="1815">
          <cell r="D1815">
            <v>40850</v>
          </cell>
        </row>
        <row r="1816">
          <cell r="D1816">
            <v>40851</v>
          </cell>
        </row>
        <row r="1817">
          <cell r="D1817">
            <v>40854</v>
          </cell>
        </row>
        <row r="1818">
          <cell r="D1818">
            <v>40855</v>
          </cell>
        </row>
        <row r="1819">
          <cell r="D1819">
            <v>40856</v>
          </cell>
        </row>
        <row r="1820">
          <cell r="D1820">
            <v>40857</v>
          </cell>
        </row>
        <row r="1821">
          <cell r="D1821">
            <v>40858</v>
          </cell>
        </row>
        <row r="1822">
          <cell r="D1822">
            <v>40861</v>
          </cell>
        </row>
        <row r="1823">
          <cell r="D1823">
            <v>40862</v>
          </cell>
        </row>
        <row r="1824">
          <cell r="D1824">
            <v>40863</v>
          </cell>
        </row>
        <row r="1825">
          <cell r="D1825">
            <v>40864</v>
          </cell>
        </row>
        <row r="1826">
          <cell r="D1826">
            <v>40865</v>
          </cell>
        </row>
        <row r="1827">
          <cell r="D1827">
            <v>40868</v>
          </cell>
        </row>
        <row r="1828">
          <cell r="D1828">
            <v>40869</v>
          </cell>
        </row>
        <row r="1829">
          <cell r="D1829">
            <v>40870</v>
          </cell>
        </row>
        <row r="1830">
          <cell r="D1830">
            <v>40871</v>
          </cell>
        </row>
        <row r="1831">
          <cell r="D1831">
            <v>40872</v>
          </cell>
        </row>
        <row r="1832">
          <cell r="D1832">
            <v>40875</v>
          </cell>
        </row>
        <row r="1833">
          <cell r="D1833">
            <v>40876</v>
          </cell>
        </row>
        <row r="1834">
          <cell r="D1834">
            <v>40877</v>
          </cell>
        </row>
        <row r="1835">
          <cell r="D1835">
            <v>40878</v>
          </cell>
        </row>
        <row r="1836">
          <cell r="D1836">
            <v>40879</v>
          </cell>
        </row>
        <row r="1837">
          <cell r="D1837">
            <v>40882</v>
          </cell>
        </row>
        <row r="1838">
          <cell r="D1838">
            <v>40883</v>
          </cell>
        </row>
        <row r="1839">
          <cell r="D1839">
            <v>40884</v>
          </cell>
        </row>
        <row r="1840">
          <cell r="D1840">
            <v>40885</v>
          </cell>
        </row>
        <row r="1841">
          <cell r="D1841">
            <v>40886</v>
          </cell>
        </row>
        <row r="1842">
          <cell r="D1842">
            <v>40889</v>
          </cell>
        </row>
        <row r="1843">
          <cell r="D1843">
            <v>40890</v>
          </cell>
        </row>
        <row r="1844">
          <cell r="D1844">
            <v>40891</v>
          </cell>
        </row>
        <row r="1845">
          <cell r="D1845">
            <v>40892</v>
          </cell>
        </row>
        <row r="1846">
          <cell r="D1846">
            <v>40893</v>
          </cell>
        </row>
        <row r="1847">
          <cell r="D1847">
            <v>40896</v>
          </cell>
        </row>
        <row r="1848">
          <cell r="D1848">
            <v>40897</v>
          </cell>
        </row>
        <row r="1849">
          <cell r="D1849">
            <v>40898</v>
          </cell>
        </row>
        <row r="1850">
          <cell r="D1850">
            <v>40899</v>
          </cell>
        </row>
        <row r="1851">
          <cell r="D1851">
            <v>40900</v>
          </cell>
        </row>
        <row r="1852">
          <cell r="D1852">
            <v>40904</v>
          </cell>
        </row>
        <row r="1853">
          <cell r="D1853">
            <v>40905</v>
          </cell>
        </row>
        <row r="1854">
          <cell r="D1854">
            <v>40906</v>
          </cell>
        </row>
        <row r="1855">
          <cell r="D1855">
            <v>40907</v>
          </cell>
        </row>
        <row r="1856">
          <cell r="D1856">
            <v>40910</v>
          </cell>
        </row>
        <row r="1857">
          <cell r="D1857">
            <v>40911</v>
          </cell>
        </row>
        <row r="1858">
          <cell r="D1858">
            <v>40912</v>
          </cell>
        </row>
        <row r="1859">
          <cell r="D1859">
            <v>40913</v>
          </cell>
        </row>
        <row r="1860">
          <cell r="D1860">
            <v>40914</v>
          </cell>
        </row>
        <row r="1861">
          <cell r="D1861">
            <v>40917</v>
          </cell>
        </row>
        <row r="1862">
          <cell r="D1862">
            <v>40918</v>
          </cell>
        </row>
        <row r="1863">
          <cell r="D1863">
            <v>40919</v>
          </cell>
        </row>
        <row r="1864">
          <cell r="D1864">
            <v>40920</v>
          </cell>
        </row>
        <row r="1865">
          <cell r="D1865">
            <v>40921</v>
          </cell>
        </row>
        <row r="1866">
          <cell r="D1866">
            <v>40924</v>
          </cell>
        </row>
        <row r="1867">
          <cell r="D1867">
            <v>40925</v>
          </cell>
        </row>
        <row r="1868">
          <cell r="D1868">
            <v>40926</v>
          </cell>
        </row>
        <row r="1869">
          <cell r="D1869">
            <v>40927</v>
          </cell>
        </row>
        <row r="1870">
          <cell r="D1870">
            <v>40928</v>
          </cell>
        </row>
        <row r="1871">
          <cell r="D1871">
            <v>40931</v>
          </cell>
        </row>
        <row r="1872">
          <cell r="D1872">
            <v>40932</v>
          </cell>
        </row>
        <row r="1873">
          <cell r="D1873">
            <v>40933</v>
          </cell>
        </row>
        <row r="1874">
          <cell r="D1874">
            <v>40934</v>
          </cell>
        </row>
        <row r="1875">
          <cell r="D1875">
            <v>40935</v>
          </cell>
        </row>
        <row r="1876">
          <cell r="D1876">
            <v>40938</v>
          </cell>
        </row>
        <row r="1877">
          <cell r="D1877">
            <v>40939</v>
          </cell>
        </row>
        <row r="1878">
          <cell r="D1878">
            <v>40940</v>
          </cell>
        </row>
        <row r="1879">
          <cell r="D1879">
            <v>40941</v>
          </cell>
        </row>
        <row r="1880">
          <cell r="D1880">
            <v>40942</v>
          </cell>
        </row>
        <row r="1881">
          <cell r="D1881">
            <v>40945</v>
          </cell>
        </row>
        <row r="1882">
          <cell r="D1882">
            <v>40946</v>
          </cell>
        </row>
        <row r="1883">
          <cell r="D1883">
            <v>40947</v>
          </cell>
        </row>
        <row r="1884">
          <cell r="D1884">
            <v>40948</v>
          </cell>
        </row>
        <row r="1885">
          <cell r="D1885">
            <v>40949</v>
          </cell>
        </row>
        <row r="1886">
          <cell r="D1886">
            <v>40952</v>
          </cell>
        </row>
        <row r="1887">
          <cell r="D1887">
            <v>40953</v>
          </cell>
        </row>
        <row r="1888">
          <cell r="D1888">
            <v>40954</v>
          </cell>
        </row>
        <row r="1889">
          <cell r="D1889">
            <v>40955</v>
          </cell>
        </row>
        <row r="1890">
          <cell r="D1890">
            <v>40956</v>
          </cell>
        </row>
        <row r="1891">
          <cell r="D1891">
            <v>40959</v>
          </cell>
        </row>
        <row r="1892">
          <cell r="D1892">
            <v>40960</v>
          </cell>
        </row>
        <row r="1893">
          <cell r="D1893">
            <v>40961</v>
          </cell>
        </row>
        <row r="1894">
          <cell r="D1894">
            <v>40962</v>
          </cell>
        </row>
        <row r="1895">
          <cell r="D1895">
            <v>40963</v>
          </cell>
        </row>
        <row r="1896">
          <cell r="D1896">
            <v>40966</v>
          </cell>
        </row>
        <row r="1897">
          <cell r="D1897">
            <v>40967</v>
          </cell>
        </row>
        <row r="1898">
          <cell r="D1898">
            <v>40968</v>
          </cell>
        </row>
        <row r="1899">
          <cell r="D1899">
            <v>40969</v>
          </cell>
        </row>
        <row r="1900">
          <cell r="D1900">
            <v>40970</v>
          </cell>
        </row>
        <row r="1901">
          <cell r="D1901">
            <v>40973</v>
          </cell>
        </row>
        <row r="1902">
          <cell r="D1902">
            <v>40974</v>
          </cell>
        </row>
        <row r="1903">
          <cell r="D1903">
            <v>40975</v>
          </cell>
        </row>
        <row r="1904">
          <cell r="D1904">
            <v>40976</v>
          </cell>
        </row>
        <row r="1905">
          <cell r="D1905">
            <v>40977</v>
          </cell>
        </row>
        <row r="1906">
          <cell r="D1906">
            <v>40980</v>
          </cell>
        </row>
        <row r="1907">
          <cell r="D1907">
            <v>40981</v>
          </cell>
        </row>
        <row r="1908">
          <cell r="D1908">
            <v>40982</v>
          </cell>
        </row>
        <row r="1909">
          <cell r="D1909">
            <v>40984</v>
          </cell>
        </row>
        <row r="1910">
          <cell r="D1910">
            <v>40987</v>
          </cell>
        </row>
        <row r="1911">
          <cell r="D1911">
            <v>40988</v>
          </cell>
        </row>
        <row r="1912">
          <cell r="D1912">
            <v>40989</v>
          </cell>
        </row>
        <row r="1913">
          <cell r="D1913">
            <v>40990</v>
          </cell>
        </row>
        <row r="1914">
          <cell r="D1914">
            <v>40991</v>
          </cell>
        </row>
        <row r="1915">
          <cell r="D1915">
            <v>40994</v>
          </cell>
        </row>
        <row r="1916">
          <cell r="D1916">
            <v>40995</v>
          </cell>
        </row>
        <row r="1917">
          <cell r="D1917">
            <v>40996</v>
          </cell>
        </row>
        <row r="1918">
          <cell r="D1918">
            <v>40997</v>
          </cell>
        </row>
        <row r="1919">
          <cell r="D1919">
            <v>40998</v>
          </cell>
        </row>
        <row r="1920">
          <cell r="D1920">
            <v>41001</v>
          </cell>
        </row>
        <row r="1921">
          <cell r="D1921">
            <v>41002</v>
          </cell>
        </row>
        <row r="1922">
          <cell r="D1922">
            <v>41003</v>
          </cell>
        </row>
        <row r="1923">
          <cell r="D1923">
            <v>41004</v>
          </cell>
        </row>
        <row r="1924">
          <cell r="D1924">
            <v>41005</v>
          </cell>
        </row>
        <row r="1925">
          <cell r="D1925">
            <v>41009</v>
          </cell>
        </row>
        <row r="1926">
          <cell r="D1926">
            <v>41010</v>
          </cell>
        </row>
        <row r="1927">
          <cell r="D1927">
            <v>41011</v>
          </cell>
        </row>
        <row r="1928">
          <cell r="D1928">
            <v>41012</v>
          </cell>
        </row>
        <row r="1929">
          <cell r="D1929">
            <v>41015</v>
          </cell>
        </row>
        <row r="1930">
          <cell r="D1930">
            <v>41016</v>
          </cell>
        </row>
        <row r="1931">
          <cell r="D1931">
            <v>41017</v>
          </cell>
        </row>
        <row r="1932">
          <cell r="D1932">
            <v>41018</v>
          </cell>
        </row>
        <row r="1933">
          <cell r="D1933">
            <v>41019</v>
          </cell>
        </row>
        <row r="1934">
          <cell r="D1934">
            <v>41022</v>
          </cell>
        </row>
        <row r="1935">
          <cell r="D1935">
            <v>41023</v>
          </cell>
        </row>
        <row r="1936">
          <cell r="D1936">
            <v>41024</v>
          </cell>
        </row>
        <row r="1937">
          <cell r="D1937">
            <v>41025</v>
          </cell>
        </row>
        <row r="1938">
          <cell r="D1938">
            <v>41026</v>
          </cell>
        </row>
        <row r="1939">
          <cell r="D1939">
            <v>41029</v>
          </cell>
        </row>
        <row r="1940">
          <cell r="D1940">
            <v>41031</v>
          </cell>
        </row>
        <row r="1941">
          <cell r="D1941">
            <v>41032</v>
          </cell>
        </row>
        <row r="1942">
          <cell r="D1942">
            <v>41033</v>
          </cell>
        </row>
        <row r="1943">
          <cell r="D1943">
            <v>41036</v>
          </cell>
        </row>
        <row r="1944">
          <cell r="D1944">
            <v>41037</v>
          </cell>
        </row>
        <row r="1945">
          <cell r="D1945">
            <v>41038</v>
          </cell>
        </row>
        <row r="1946">
          <cell r="D1946">
            <v>41039</v>
          </cell>
        </row>
        <row r="1947">
          <cell r="D1947">
            <v>41040</v>
          </cell>
        </row>
        <row r="1948">
          <cell r="D1948">
            <v>41043</v>
          </cell>
        </row>
        <row r="1949">
          <cell r="D1949">
            <v>41044</v>
          </cell>
        </row>
        <row r="1950">
          <cell r="D1950">
            <v>41045</v>
          </cell>
        </row>
        <row r="1951">
          <cell r="D1951">
            <v>41046</v>
          </cell>
        </row>
        <row r="1952">
          <cell r="D1952">
            <v>41047</v>
          </cell>
        </row>
        <row r="1953">
          <cell r="D1953">
            <v>41050</v>
          </cell>
        </row>
        <row r="1954">
          <cell r="D1954">
            <v>41051</v>
          </cell>
        </row>
        <row r="1955">
          <cell r="D1955">
            <v>41052</v>
          </cell>
        </row>
        <row r="1956">
          <cell r="D1956">
            <v>41053</v>
          </cell>
        </row>
        <row r="1957">
          <cell r="D1957">
            <v>41054</v>
          </cell>
        </row>
        <row r="1958">
          <cell r="D1958">
            <v>41057</v>
          </cell>
        </row>
        <row r="1959">
          <cell r="D1959">
            <v>41058</v>
          </cell>
        </row>
        <row r="1960">
          <cell r="D1960">
            <v>41059</v>
          </cell>
        </row>
        <row r="1961">
          <cell r="D1961">
            <v>41060</v>
          </cell>
        </row>
        <row r="1962">
          <cell r="D1962">
            <v>41061</v>
          </cell>
        </row>
        <row r="1963">
          <cell r="D1963">
            <v>41064</v>
          </cell>
        </row>
        <row r="1964">
          <cell r="D1964">
            <v>41065</v>
          </cell>
        </row>
        <row r="1965">
          <cell r="D1965">
            <v>41066</v>
          </cell>
        </row>
        <row r="1966">
          <cell r="D1966">
            <v>41067</v>
          </cell>
        </row>
        <row r="1967">
          <cell r="D1967">
            <v>41068</v>
          </cell>
        </row>
        <row r="1968">
          <cell r="D1968">
            <v>41071</v>
          </cell>
        </row>
        <row r="1969">
          <cell r="D1969">
            <v>41072</v>
          </cell>
        </row>
        <row r="1970">
          <cell r="D1970">
            <v>41073</v>
          </cell>
        </row>
        <row r="1971">
          <cell r="D1971">
            <v>41074</v>
          </cell>
        </row>
        <row r="1972">
          <cell r="D1972">
            <v>41075</v>
          </cell>
        </row>
        <row r="1973">
          <cell r="D1973">
            <v>41078</v>
          </cell>
        </row>
        <row r="1974">
          <cell r="D1974">
            <v>41079</v>
          </cell>
        </row>
        <row r="1975">
          <cell r="D1975">
            <v>41080</v>
          </cell>
        </row>
        <row r="1976">
          <cell r="D1976">
            <v>41081</v>
          </cell>
        </row>
        <row r="1977">
          <cell r="D1977">
            <v>41082</v>
          </cell>
        </row>
        <row r="1978">
          <cell r="D1978">
            <v>41085</v>
          </cell>
        </row>
        <row r="1979">
          <cell r="D1979">
            <v>41086</v>
          </cell>
        </row>
        <row r="1980">
          <cell r="D1980">
            <v>41087</v>
          </cell>
        </row>
        <row r="1981">
          <cell r="D1981">
            <v>41088</v>
          </cell>
        </row>
        <row r="1982">
          <cell r="D1982">
            <v>41089</v>
          </cell>
        </row>
        <row r="1983">
          <cell r="D1983">
            <v>41092</v>
          </cell>
        </row>
        <row r="1984">
          <cell r="D1984">
            <v>41093</v>
          </cell>
        </row>
        <row r="1985">
          <cell r="D1985">
            <v>41094</v>
          </cell>
        </row>
        <row r="1986">
          <cell r="D1986">
            <v>41095</v>
          </cell>
        </row>
        <row r="1987">
          <cell r="D1987">
            <v>41096</v>
          </cell>
        </row>
        <row r="1988">
          <cell r="D1988">
            <v>41099</v>
          </cell>
        </row>
        <row r="1989">
          <cell r="D1989">
            <v>41100</v>
          </cell>
        </row>
        <row r="1990">
          <cell r="D1990">
            <v>41101</v>
          </cell>
        </row>
        <row r="1991">
          <cell r="D1991">
            <v>41102</v>
          </cell>
        </row>
        <row r="1992">
          <cell r="D1992">
            <v>41103</v>
          </cell>
        </row>
        <row r="1993">
          <cell r="D1993">
            <v>41106</v>
          </cell>
        </row>
        <row r="1994">
          <cell r="D1994">
            <v>41107</v>
          </cell>
        </row>
        <row r="1995">
          <cell r="D1995">
            <v>41108</v>
          </cell>
        </row>
        <row r="1996">
          <cell r="D1996">
            <v>41109</v>
          </cell>
        </row>
        <row r="1997">
          <cell r="D1997">
            <v>41110</v>
          </cell>
        </row>
        <row r="1998">
          <cell r="D1998">
            <v>41113</v>
          </cell>
        </row>
        <row r="1999">
          <cell r="D1999">
            <v>41114</v>
          </cell>
        </row>
        <row r="2000">
          <cell r="D2000">
            <v>41115</v>
          </cell>
        </row>
        <row r="2001">
          <cell r="D2001">
            <v>41116</v>
          </cell>
        </row>
        <row r="2002">
          <cell r="D2002">
            <v>41117</v>
          </cell>
        </row>
        <row r="2003">
          <cell r="D2003">
            <v>41120</v>
          </cell>
        </row>
        <row r="2004">
          <cell r="D2004">
            <v>41121</v>
          </cell>
        </row>
        <row r="2005">
          <cell r="D2005">
            <v>41122</v>
          </cell>
        </row>
        <row r="2006">
          <cell r="D2006">
            <v>41123</v>
          </cell>
        </row>
        <row r="2007">
          <cell r="D2007">
            <v>41124</v>
          </cell>
        </row>
        <row r="2008">
          <cell r="D2008">
            <v>41127</v>
          </cell>
        </row>
        <row r="2009">
          <cell r="D2009">
            <v>41128</v>
          </cell>
        </row>
        <row r="2010">
          <cell r="D2010">
            <v>41129</v>
          </cell>
        </row>
        <row r="2011">
          <cell r="D2011">
            <v>41130</v>
          </cell>
        </row>
        <row r="2012">
          <cell r="D2012">
            <v>41131</v>
          </cell>
        </row>
        <row r="2013">
          <cell r="D2013">
            <v>41134</v>
          </cell>
        </row>
        <row r="2014">
          <cell r="D2014">
            <v>41135</v>
          </cell>
        </row>
        <row r="2015">
          <cell r="D2015">
            <v>41136</v>
          </cell>
        </row>
        <row r="2016">
          <cell r="D2016">
            <v>41137</v>
          </cell>
        </row>
        <row r="2017">
          <cell r="D2017">
            <v>41138</v>
          </cell>
        </row>
        <row r="2018">
          <cell r="D2018">
            <v>41141</v>
          </cell>
        </row>
        <row r="2019">
          <cell r="D2019">
            <v>41142</v>
          </cell>
        </row>
        <row r="2020">
          <cell r="D2020">
            <v>41143</v>
          </cell>
        </row>
        <row r="2021">
          <cell r="D2021">
            <v>41144</v>
          </cell>
        </row>
        <row r="2022">
          <cell r="D2022">
            <v>41145</v>
          </cell>
        </row>
        <row r="2023">
          <cell r="D2023">
            <v>41148</v>
          </cell>
        </row>
        <row r="2024">
          <cell r="D2024">
            <v>41149</v>
          </cell>
        </row>
        <row r="2025">
          <cell r="D2025">
            <v>41150</v>
          </cell>
        </row>
        <row r="2026">
          <cell r="D2026">
            <v>41151</v>
          </cell>
        </row>
        <row r="2027">
          <cell r="D2027">
            <v>41152</v>
          </cell>
        </row>
        <row r="2028">
          <cell r="D2028">
            <v>41155</v>
          </cell>
        </row>
        <row r="2029">
          <cell r="D2029">
            <v>41156</v>
          </cell>
        </row>
        <row r="2030">
          <cell r="D2030">
            <v>41157</v>
          </cell>
        </row>
        <row r="2031">
          <cell r="D2031">
            <v>41158</v>
          </cell>
        </row>
        <row r="2032">
          <cell r="D2032">
            <v>41159</v>
          </cell>
        </row>
        <row r="2033">
          <cell r="D2033">
            <v>41162</v>
          </cell>
        </row>
        <row r="2034">
          <cell r="D2034">
            <v>41163</v>
          </cell>
        </row>
        <row r="2035">
          <cell r="D2035">
            <v>41164</v>
          </cell>
        </row>
        <row r="2036">
          <cell r="D2036">
            <v>41165</v>
          </cell>
        </row>
        <row r="2037">
          <cell r="D2037">
            <v>41166</v>
          </cell>
        </row>
        <row r="2038">
          <cell r="D2038">
            <v>41169</v>
          </cell>
        </row>
        <row r="2039">
          <cell r="D2039">
            <v>41170</v>
          </cell>
        </row>
        <row r="2040">
          <cell r="D2040">
            <v>41171</v>
          </cell>
        </row>
        <row r="2041">
          <cell r="D2041">
            <v>41172</v>
          </cell>
        </row>
        <row r="2042">
          <cell r="D2042">
            <v>41173</v>
          </cell>
        </row>
        <row r="2043">
          <cell r="D2043">
            <v>41176</v>
          </cell>
        </row>
        <row r="2044">
          <cell r="D2044">
            <v>41177</v>
          </cell>
        </row>
        <row r="2045">
          <cell r="D2045">
            <v>41178</v>
          </cell>
        </row>
        <row r="2046">
          <cell r="D2046">
            <v>41179</v>
          </cell>
        </row>
        <row r="2047">
          <cell r="D2047">
            <v>41180</v>
          </cell>
        </row>
        <row r="2048">
          <cell r="D2048">
            <v>41183</v>
          </cell>
        </row>
        <row r="2049">
          <cell r="D2049">
            <v>41184</v>
          </cell>
        </row>
        <row r="2050">
          <cell r="D2050">
            <v>41185</v>
          </cell>
        </row>
        <row r="2051">
          <cell r="D2051">
            <v>41186</v>
          </cell>
        </row>
        <row r="2052">
          <cell r="D2052">
            <v>41187</v>
          </cell>
        </row>
        <row r="2053">
          <cell r="D2053">
            <v>41190</v>
          </cell>
        </row>
        <row r="2054">
          <cell r="D2054">
            <v>41191</v>
          </cell>
        </row>
        <row r="2055">
          <cell r="D2055">
            <v>41192</v>
          </cell>
        </row>
        <row r="2056">
          <cell r="D2056">
            <v>41193</v>
          </cell>
        </row>
        <row r="2057">
          <cell r="D2057">
            <v>41194</v>
          </cell>
        </row>
        <row r="2058">
          <cell r="D2058">
            <v>41197</v>
          </cell>
        </row>
        <row r="2059">
          <cell r="D2059">
            <v>41198</v>
          </cell>
        </row>
        <row r="2060">
          <cell r="D2060">
            <v>41199</v>
          </cell>
        </row>
        <row r="2061">
          <cell r="D2061">
            <v>41200</v>
          </cell>
        </row>
        <row r="2062">
          <cell r="D2062">
            <v>41201</v>
          </cell>
        </row>
        <row r="2063">
          <cell r="D2063">
            <v>41204</v>
          </cell>
        </row>
        <row r="2064">
          <cell r="D2064">
            <v>41205</v>
          </cell>
        </row>
        <row r="2065">
          <cell r="D2065">
            <v>41206</v>
          </cell>
        </row>
        <row r="2066">
          <cell r="D2066">
            <v>41207</v>
          </cell>
        </row>
        <row r="2067">
          <cell r="D2067">
            <v>41208</v>
          </cell>
        </row>
        <row r="2068">
          <cell r="D2068">
            <v>41211</v>
          </cell>
        </row>
        <row r="2069">
          <cell r="D2069">
            <v>41212</v>
          </cell>
        </row>
        <row r="2070">
          <cell r="D2070">
            <v>41213</v>
          </cell>
        </row>
        <row r="2071">
          <cell r="D2071">
            <v>41214</v>
          </cell>
        </row>
        <row r="2072">
          <cell r="D2072">
            <v>41215</v>
          </cell>
        </row>
        <row r="2073">
          <cell r="D2073">
            <v>41218</v>
          </cell>
        </row>
        <row r="2074">
          <cell r="D2074">
            <v>41219</v>
          </cell>
        </row>
        <row r="2075">
          <cell r="D2075">
            <v>41220</v>
          </cell>
        </row>
        <row r="2076">
          <cell r="D2076">
            <v>41221</v>
          </cell>
        </row>
        <row r="2077">
          <cell r="D2077">
            <v>41222</v>
          </cell>
        </row>
        <row r="2078">
          <cell r="D2078">
            <v>41225</v>
          </cell>
        </row>
        <row r="2079">
          <cell r="D2079">
            <v>41226</v>
          </cell>
        </row>
        <row r="2080">
          <cell r="D2080">
            <v>41227</v>
          </cell>
        </row>
        <row r="2081">
          <cell r="D2081">
            <v>41228</v>
          </cell>
        </row>
        <row r="2082">
          <cell r="D2082">
            <v>41229</v>
          </cell>
        </row>
        <row r="2083">
          <cell r="D2083">
            <v>41232</v>
          </cell>
        </row>
        <row r="2084">
          <cell r="D2084">
            <v>41233</v>
          </cell>
        </row>
        <row r="2085">
          <cell r="D2085">
            <v>41234</v>
          </cell>
        </row>
        <row r="2086">
          <cell r="D2086">
            <v>41235</v>
          </cell>
        </row>
        <row r="2087">
          <cell r="D2087">
            <v>41236</v>
          </cell>
        </row>
        <row r="2088">
          <cell r="D2088">
            <v>41239</v>
          </cell>
        </row>
        <row r="2089">
          <cell r="D2089">
            <v>41240</v>
          </cell>
        </row>
        <row r="2090">
          <cell r="D2090">
            <v>41241</v>
          </cell>
        </row>
        <row r="2091">
          <cell r="D2091">
            <v>41242</v>
          </cell>
        </row>
        <row r="2092">
          <cell r="D2092">
            <v>41243</v>
          </cell>
        </row>
        <row r="2093">
          <cell r="D2093">
            <v>41246</v>
          </cell>
        </row>
        <row r="2094">
          <cell r="D2094">
            <v>41247</v>
          </cell>
        </row>
        <row r="2095">
          <cell r="D2095">
            <v>41248</v>
          </cell>
        </row>
        <row r="2096">
          <cell r="D2096">
            <v>41249</v>
          </cell>
        </row>
        <row r="2097">
          <cell r="D2097">
            <v>41250</v>
          </cell>
        </row>
        <row r="2098">
          <cell r="D2098">
            <v>41253</v>
          </cell>
        </row>
        <row r="2099">
          <cell r="D2099">
            <v>41254</v>
          </cell>
        </row>
        <row r="2100">
          <cell r="D2100">
            <v>41255</v>
          </cell>
        </row>
        <row r="2101">
          <cell r="D2101">
            <v>41256</v>
          </cell>
        </row>
        <row r="2102">
          <cell r="D2102">
            <v>41257</v>
          </cell>
        </row>
        <row r="2103">
          <cell r="D2103">
            <v>41260</v>
          </cell>
        </row>
        <row r="2104">
          <cell r="D2104">
            <v>41261</v>
          </cell>
        </row>
        <row r="2105">
          <cell r="D2105">
            <v>41262</v>
          </cell>
        </row>
        <row r="2106">
          <cell r="D2106">
            <v>41263</v>
          </cell>
        </row>
        <row r="2107">
          <cell r="D2107">
            <v>41264</v>
          </cell>
        </row>
        <row r="2108">
          <cell r="D2108">
            <v>41267</v>
          </cell>
        </row>
        <row r="2109">
          <cell r="D2109">
            <v>41270</v>
          </cell>
        </row>
        <row r="2110">
          <cell r="D2110">
            <v>41271</v>
          </cell>
        </row>
        <row r="2111">
          <cell r="D2111">
            <v>41274</v>
          </cell>
        </row>
        <row r="2112">
          <cell r="D2112">
            <v>41276</v>
          </cell>
        </row>
        <row r="2113">
          <cell r="D2113">
            <v>41277</v>
          </cell>
        </row>
        <row r="2114">
          <cell r="D2114">
            <v>41278</v>
          </cell>
        </row>
        <row r="2115">
          <cell r="D2115">
            <v>41281</v>
          </cell>
        </row>
        <row r="2116">
          <cell r="D2116">
            <v>41282</v>
          </cell>
        </row>
        <row r="2117">
          <cell r="D2117">
            <v>41283</v>
          </cell>
        </row>
        <row r="2118">
          <cell r="D2118">
            <v>41284</v>
          </cell>
        </row>
        <row r="2119">
          <cell r="D2119">
            <v>41285</v>
          </cell>
        </row>
        <row r="2120">
          <cell r="D2120">
            <v>41288</v>
          </cell>
        </row>
        <row r="2121">
          <cell r="D2121">
            <v>41289</v>
          </cell>
        </row>
        <row r="2122">
          <cell r="D2122">
            <v>41290</v>
          </cell>
        </row>
        <row r="2123">
          <cell r="D2123">
            <v>41291</v>
          </cell>
        </row>
        <row r="2124">
          <cell r="D2124">
            <v>41292</v>
          </cell>
        </row>
        <row r="2125">
          <cell r="D2125">
            <v>41295</v>
          </cell>
        </row>
        <row r="2126">
          <cell r="D2126">
            <v>41296</v>
          </cell>
        </row>
        <row r="2127">
          <cell r="D2127">
            <v>41297</v>
          </cell>
        </row>
        <row r="2128">
          <cell r="D2128">
            <v>41298</v>
          </cell>
        </row>
        <row r="2129">
          <cell r="D2129">
            <v>41299</v>
          </cell>
        </row>
        <row r="2130">
          <cell r="D2130">
            <v>41302</v>
          </cell>
        </row>
        <row r="2131">
          <cell r="D2131">
            <v>41303</v>
          </cell>
        </row>
        <row r="2132">
          <cell r="D2132">
            <v>41304</v>
          </cell>
        </row>
        <row r="2133">
          <cell r="D2133">
            <v>41305</v>
          </cell>
        </row>
        <row r="2134">
          <cell r="D2134">
            <v>41306</v>
          </cell>
        </row>
        <row r="2135">
          <cell r="D2135">
            <v>41309</v>
          </cell>
        </row>
        <row r="2136">
          <cell r="D2136">
            <v>41310</v>
          </cell>
        </row>
        <row r="2137">
          <cell r="D2137">
            <v>41311</v>
          </cell>
        </row>
        <row r="2138">
          <cell r="D2138">
            <v>41312</v>
          </cell>
        </row>
        <row r="2139">
          <cell r="D2139">
            <v>41313</v>
          </cell>
        </row>
        <row r="2140">
          <cell r="D2140">
            <v>41316</v>
          </cell>
        </row>
        <row r="2141">
          <cell r="D2141">
            <v>41317</v>
          </cell>
        </row>
        <row r="2142">
          <cell r="D2142">
            <v>41318</v>
          </cell>
        </row>
        <row r="2143">
          <cell r="D2143">
            <v>41319</v>
          </cell>
        </row>
        <row r="2144">
          <cell r="D2144">
            <v>41320</v>
          </cell>
        </row>
        <row r="2145">
          <cell r="D2145">
            <v>41323</v>
          </cell>
        </row>
        <row r="2146">
          <cell r="D2146">
            <v>41324</v>
          </cell>
        </row>
        <row r="2147">
          <cell r="D2147">
            <v>41325</v>
          </cell>
        </row>
        <row r="2148">
          <cell r="D2148">
            <v>41326</v>
          </cell>
        </row>
        <row r="2149">
          <cell r="D2149">
            <v>41327</v>
          </cell>
        </row>
        <row r="2150">
          <cell r="D2150">
            <v>41330</v>
          </cell>
        </row>
        <row r="2151">
          <cell r="D2151">
            <v>41331</v>
          </cell>
        </row>
        <row r="2152">
          <cell r="D2152">
            <v>41332</v>
          </cell>
        </row>
        <row r="2153">
          <cell r="D2153">
            <v>41333</v>
          </cell>
        </row>
        <row r="2154">
          <cell r="D2154">
            <v>41334</v>
          </cell>
        </row>
        <row r="2155">
          <cell r="D2155">
            <v>41337</v>
          </cell>
        </row>
        <row r="2156">
          <cell r="D2156">
            <v>41338</v>
          </cell>
        </row>
        <row r="2157">
          <cell r="D2157">
            <v>41339</v>
          </cell>
        </row>
        <row r="2158">
          <cell r="D2158">
            <v>41340</v>
          </cell>
        </row>
        <row r="2159">
          <cell r="D2159">
            <v>41341</v>
          </cell>
        </row>
        <row r="2160">
          <cell r="D2160">
            <v>41344</v>
          </cell>
        </row>
        <row r="2161">
          <cell r="D2161">
            <v>41345</v>
          </cell>
        </row>
        <row r="2162">
          <cell r="D2162">
            <v>41346</v>
          </cell>
        </row>
        <row r="2163">
          <cell r="D2163">
            <v>41347</v>
          </cell>
        </row>
        <row r="2164">
          <cell r="D2164">
            <v>41348</v>
          </cell>
        </row>
        <row r="2165">
          <cell r="D2165">
            <v>41351</v>
          </cell>
        </row>
        <row r="2166">
          <cell r="D2166">
            <v>41352</v>
          </cell>
        </row>
        <row r="2167">
          <cell r="D2167">
            <v>41353</v>
          </cell>
        </row>
        <row r="2168">
          <cell r="D2168">
            <v>41354</v>
          </cell>
        </row>
        <row r="2169">
          <cell r="D2169">
            <v>41355</v>
          </cell>
        </row>
        <row r="2170">
          <cell r="D2170">
            <v>41358</v>
          </cell>
        </row>
        <row r="2171">
          <cell r="D2171">
            <v>41359</v>
          </cell>
        </row>
        <row r="2172">
          <cell r="D2172">
            <v>41360</v>
          </cell>
        </row>
        <row r="2173">
          <cell r="D2173">
            <v>41361</v>
          </cell>
        </row>
        <row r="2174">
          <cell r="D2174">
            <v>41366</v>
          </cell>
        </row>
        <row r="2175">
          <cell r="D2175">
            <v>41367</v>
          </cell>
        </row>
        <row r="2176">
          <cell r="D2176">
            <v>41368</v>
          </cell>
        </row>
        <row r="2177">
          <cell r="D2177">
            <v>41369</v>
          </cell>
        </row>
        <row r="2178">
          <cell r="D2178">
            <v>41372</v>
          </cell>
        </row>
        <row r="2179">
          <cell r="D2179">
            <v>41373</v>
          </cell>
        </row>
        <row r="2180">
          <cell r="D2180">
            <v>41374</v>
          </cell>
        </row>
        <row r="2181">
          <cell r="D2181">
            <v>41375</v>
          </cell>
        </row>
        <row r="2182">
          <cell r="D2182">
            <v>41376</v>
          </cell>
        </row>
        <row r="2183">
          <cell r="D2183">
            <v>41379</v>
          </cell>
        </row>
        <row r="2184">
          <cell r="D2184">
            <v>41380</v>
          </cell>
        </row>
        <row r="2185">
          <cell r="D2185">
            <v>41381</v>
          </cell>
        </row>
        <row r="2186">
          <cell r="D2186">
            <v>41382</v>
          </cell>
        </row>
        <row r="2187">
          <cell r="D2187">
            <v>41383</v>
          </cell>
        </row>
        <row r="2188">
          <cell r="D2188">
            <v>41386</v>
          </cell>
        </row>
        <row r="2189">
          <cell r="D2189">
            <v>41387</v>
          </cell>
        </row>
        <row r="2190">
          <cell r="D2190">
            <v>41388</v>
          </cell>
        </row>
        <row r="2191">
          <cell r="D2191">
            <v>41389</v>
          </cell>
        </row>
        <row r="2192">
          <cell r="D2192">
            <v>41390</v>
          </cell>
        </row>
      </sheetData>
      <sheetData sheetId="6">
        <row r="9">
          <cell r="E9" t="str">
            <v>Forint/svájci frank árfolyam</v>
          </cell>
          <cell r="F9" t="str">
            <v>Forint/euro árfolyam</v>
          </cell>
          <cell r="G9" t="str">
            <v>Forint/dollár árfolyam</v>
          </cell>
        </row>
        <row r="10">
          <cell r="D10">
            <v>38719</v>
          </cell>
        </row>
        <row r="11">
          <cell r="D11">
            <v>38720</v>
          </cell>
        </row>
        <row r="12">
          <cell r="D12">
            <v>38721</v>
          </cell>
        </row>
        <row r="13">
          <cell r="D13">
            <v>38722</v>
          </cell>
        </row>
        <row r="14">
          <cell r="D14">
            <v>38723</v>
          </cell>
        </row>
        <row r="15">
          <cell r="D15">
            <v>38726</v>
          </cell>
        </row>
        <row r="16">
          <cell r="D16">
            <v>38727</v>
          </cell>
        </row>
        <row r="17">
          <cell r="D17">
            <v>38728</v>
          </cell>
        </row>
        <row r="18">
          <cell r="D18">
            <v>38729</v>
          </cell>
        </row>
        <row r="19">
          <cell r="D19">
            <v>38730</v>
          </cell>
        </row>
        <row r="20">
          <cell r="D20">
            <v>38733</v>
          </cell>
        </row>
        <row r="21">
          <cell r="D21">
            <v>38734</v>
          </cell>
        </row>
        <row r="22">
          <cell r="D22">
            <v>38735</v>
          </cell>
        </row>
        <row r="23">
          <cell r="D23">
            <v>38736</v>
          </cell>
        </row>
        <row r="24">
          <cell r="D24">
            <v>38737</v>
          </cell>
        </row>
        <row r="25">
          <cell r="D25">
            <v>38740</v>
          </cell>
        </row>
        <row r="26">
          <cell r="D26">
            <v>38741</v>
          </cell>
        </row>
        <row r="27">
          <cell r="D27">
            <v>38742</v>
          </cell>
        </row>
        <row r="28">
          <cell r="D28">
            <v>38743</v>
          </cell>
        </row>
        <row r="29">
          <cell r="D29">
            <v>38744</v>
          </cell>
        </row>
        <row r="30">
          <cell r="D30">
            <v>38747</v>
          </cell>
        </row>
        <row r="31">
          <cell r="D31">
            <v>38748</v>
          </cell>
        </row>
        <row r="32">
          <cell r="D32">
            <v>38749</v>
          </cell>
        </row>
        <row r="33">
          <cell r="D33">
            <v>38750</v>
          </cell>
        </row>
        <row r="34">
          <cell r="D34">
            <v>38751</v>
          </cell>
        </row>
        <row r="35">
          <cell r="D35">
            <v>38754</v>
          </cell>
        </row>
        <row r="36">
          <cell r="D36">
            <v>38755</v>
          </cell>
        </row>
        <row r="37">
          <cell r="D37">
            <v>38756</v>
          </cell>
        </row>
        <row r="38">
          <cell r="D38">
            <v>38757</v>
          </cell>
        </row>
        <row r="39">
          <cell r="D39">
            <v>38758</v>
          </cell>
        </row>
        <row r="40">
          <cell r="D40">
            <v>38761</v>
          </cell>
        </row>
        <row r="41">
          <cell r="D41">
            <v>38762</v>
          </cell>
        </row>
        <row r="42">
          <cell r="D42">
            <v>38763</v>
          </cell>
        </row>
        <row r="43">
          <cell r="D43">
            <v>38764</v>
          </cell>
        </row>
        <row r="44">
          <cell r="D44">
            <v>38765</v>
          </cell>
        </row>
        <row r="45">
          <cell r="D45">
            <v>38768</v>
          </cell>
        </row>
        <row r="46">
          <cell r="D46">
            <v>38769</v>
          </cell>
        </row>
        <row r="47">
          <cell r="D47">
            <v>38770</v>
          </cell>
        </row>
        <row r="48">
          <cell r="D48">
            <v>38771</v>
          </cell>
        </row>
        <row r="49">
          <cell r="D49">
            <v>38772</v>
          </cell>
        </row>
        <row r="50">
          <cell r="D50">
            <v>38775</v>
          </cell>
        </row>
        <row r="51">
          <cell r="D51">
            <v>38776</v>
          </cell>
        </row>
        <row r="52">
          <cell r="D52">
            <v>38777</v>
          </cell>
        </row>
        <row r="53">
          <cell r="D53">
            <v>38778</v>
          </cell>
        </row>
        <row r="54">
          <cell r="D54">
            <v>38779</v>
          </cell>
        </row>
        <row r="55">
          <cell r="D55">
            <v>38782</v>
          </cell>
        </row>
        <row r="56">
          <cell r="D56">
            <v>38783</v>
          </cell>
        </row>
        <row r="57">
          <cell r="D57">
            <v>38784</v>
          </cell>
        </row>
        <row r="58">
          <cell r="D58">
            <v>38785</v>
          </cell>
        </row>
        <row r="59">
          <cell r="D59">
            <v>38786</v>
          </cell>
        </row>
        <row r="60">
          <cell r="D60">
            <v>38789</v>
          </cell>
        </row>
        <row r="61">
          <cell r="D61">
            <v>38790</v>
          </cell>
        </row>
        <row r="62">
          <cell r="D62">
            <v>38791</v>
          </cell>
        </row>
        <row r="63">
          <cell r="D63">
            <v>38792</v>
          </cell>
        </row>
        <row r="64">
          <cell r="D64">
            <v>38793</v>
          </cell>
        </row>
        <row r="65">
          <cell r="D65">
            <v>38796</v>
          </cell>
        </row>
        <row r="66">
          <cell r="D66">
            <v>38797</v>
          </cell>
        </row>
        <row r="67">
          <cell r="D67">
            <v>38798</v>
          </cell>
        </row>
        <row r="68">
          <cell r="D68">
            <v>38799</v>
          </cell>
        </row>
        <row r="69">
          <cell r="D69">
            <v>38800</v>
          </cell>
        </row>
        <row r="70">
          <cell r="D70">
            <v>38803</v>
          </cell>
        </row>
        <row r="71">
          <cell r="D71">
            <v>38804</v>
          </cell>
        </row>
        <row r="72">
          <cell r="D72">
            <v>38805</v>
          </cell>
        </row>
        <row r="73">
          <cell r="D73">
            <v>38806</v>
          </cell>
        </row>
        <row r="74">
          <cell r="D74">
            <v>38807</v>
          </cell>
        </row>
        <row r="75">
          <cell r="D75">
            <v>38810</v>
          </cell>
        </row>
        <row r="76">
          <cell r="D76">
            <v>38811</v>
          </cell>
        </row>
        <row r="77">
          <cell r="D77">
            <v>38812</v>
          </cell>
        </row>
        <row r="78">
          <cell r="D78">
            <v>38813</v>
          </cell>
        </row>
        <row r="79">
          <cell r="D79">
            <v>38814</v>
          </cell>
        </row>
        <row r="80">
          <cell r="D80">
            <v>38817</v>
          </cell>
        </row>
        <row r="81">
          <cell r="D81">
            <v>38818</v>
          </cell>
        </row>
        <row r="82">
          <cell r="D82">
            <v>38819</v>
          </cell>
        </row>
        <row r="83">
          <cell r="D83">
            <v>38820</v>
          </cell>
        </row>
        <row r="84">
          <cell r="D84">
            <v>38821</v>
          </cell>
        </row>
        <row r="85">
          <cell r="D85">
            <v>38824</v>
          </cell>
        </row>
        <row r="86">
          <cell r="D86">
            <v>38825</v>
          </cell>
        </row>
        <row r="87">
          <cell r="D87">
            <v>38826</v>
          </cell>
        </row>
        <row r="88">
          <cell r="D88">
            <v>38827</v>
          </cell>
        </row>
        <row r="89">
          <cell r="D89">
            <v>38828</v>
          </cell>
        </row>
        <row r="90">
          <cell r="D90">
            <v>38831</v>
          </cell>
        </row>
        <row r="91">
          <cell r="D91">
            <v>38832</v>
          </cell>
        </row>
        <row r="92">
          <cell r="D92">
            <v>38833</v>
          </cell>
        </row>
        <row r="93">
          <cell r="D93">
            <v>38834</v>
          </cell>
        </row>
        <row r="94">
          <cell r="D94">
            <v>38835</v>
          </cell>
        </row>
        <row r="95">
          <cell r="D95">
            <v>38838</v>
          </cell>
        </row>
        <row r="96">
          <cell r="D96">
            <v>38839</v>
          </cell>
        </row>
        <row r="97">
          <cell r="D97">
            <v>38840</v>
          </cell>
        </row>
        <row r="98">
          <cell r="D98">
            <v>38841</v>
          </cell>
        </row>
        <row r="99">
          <cell r="D99">
            <v>38842</v>
          </cell>
        </row>
        <row r="100">
          <cell r="D100">
            <v>38845</v>
          </cell>
        </row>
        <row r="101">
          <cell r="D101">
            <v>38846</v>
          </cell>
        </row>
        <row r="102">
          <cell r="D102">
            <v>38847</v>
          </cell>
        </row>
        <row r="103">
          <cell r="D103">
            <v>38848</v>
          </cell>
        </row>
        <row r="104">
          <cell r="D104">
            <v>38849</v>
          </cell>
        </row>
        <row r="105">
          <cell r="D105">
            <v>38852</v>
          </cell>
        </row>
        <row r="106">
          <cell r="D106">
            <v>38853</v>
          </cell>
        </row>
        <row r="107">
          <cell r="D107">
            <v>38854</v>
          </cell>
        </row>
        <row r="108">
          <cell r="D108">
            <v>38855</v>
          </cell>
        </row>
        <row r="109">
          <cell r="D109">
            <v>38856</v>
          </cell>
        </row>
        <row r="110">
          <cell r="D110">
            <v>38859</v>
          </cell>
        </row>
        <row r="111">
          <cell r="D111">
            <v>38860</v>
          </cell>
        </row>
        <row r="112">
          <cell r="D112">
            <v>38861</v>
          </cell>
        </row>
        <row r="113">
          <cell r="D113">
            <v>38862</v>
          </cell>
        </row>
        <row r="114">
          <cell r="D114">
            <v>38863</v>
          </cell>
        </row>
        <row r="115">
          <cell r="D115">
            <v>38866</v>
          </cell>
        </row>
        <row r="116">
          <cell r="D116">
            <v>38867</v>
          </cell>
        </row>
        <row r="117">
          <cell r="D117">
            <v>38868</v>
          </cell>
        </row>
        <row r="118">
          <cell r="D118">
            <v>38869</v>
          </cell>
        </row>
        <row r="119">
          <cell r="D119">
            <v>38870</v>
          </cell>
        </row>
        <row r="120">
          <cell r="D120">
            <v>38873</v>
          </cell>
        </row>
        <row r="121">
          <cell r="D121">
            <v>38874</v>
          </cell>
        </row>
        <row r="122">
          <cell r="D122">
            <v>38875</v>
          </cell>
        </row>
        <row r="123">
          <cell r="D123">
            <v>38876</v>
          </cell>
        </row>
        <row r="124">
          <cell r="D124">
            <v>38877</v>
          </cell>
        </row>
        <row r="125">
          <cell r="D125">
            <v>38880</v>
          </cell>
        </row>
        <row r="126">
          <cell r="D126">
            <v>38881</v>
          </cell>
        </row>
        <row r="127">
          <cell r="D127">
            <v>38882</v>
          </cell>
        </row>
        <row r="128">
          <cell r="D128">
            <v>38883</v>
          </cell>
        </row>
        <row r="129">
          <cell r="D129">
            <v>38884</v>
          </cell>
        </row>
        <row r="130">
          <cell r="D130">
            <v>38887</v>
          </cell>
        </row>
        <row r="131">
          <cell r="D131">
            <v>38888</v>
          </cell>
        </row>
        <row r="132">
          <cell r="D132">
            <v>38889</v>
          </cell>
        </row>
        <row r="133">
          <cell r="D133">
            <v>38890</v>
          </cell>
        </row>
        <row r="134">
          <cell r="D134">
            <v>38891</v>
          </cell>
        </row>
        <row r="135">
          <cell r="D135">
            <v>38894</v>
          </cell>
        </row>
        <row r="136">
          <cell r="D136">
            <v>38895</v>
          </cell>
        </row>
        <row r="137">
          <cell r="D137">
            <v>38896</v>
          </cell>
        </row>
        <row r="138">
          <cell r="D138">
            <v>38897</v>
          </cell>
        </row>
        <row r="139">
          <cell r="D139">
            <v>38898</v>
          </cell>
        </row>
        <row r="140">
          <cell r="D140">
            <v>38901</v>
          </cell>
        </row>
        <row r="141">
          <cell r="D141">
            <v>38902</v>
          </cell>
        </row>
        <row r="142">
          <cell r="D142">
            <v>38903</v>
          </cell>
        </row>
        <row r="143">
          <cell r="D143">
            <v>38904</v>
          </cell>
        </row>
        <row r="144">
          <cell r="D144">
            <v>38905</v>
          </cell>
        </row>
        <row r="145">
          <cell r="D145">
            <v>38908</v>
          </cell>
        </row>
        <row r="146">
          <cell r="D146">
            <v>38909</v>
          </cell>
        </row>
        <row r="147">
          <cell r="D147">
            <v>38910</v>
          </cell>
        </row>
        <row r="148">
          <cell r="D148">
            <v>38911</v>
          </cell>
        </row>
        <row r="149">
          <cell r="D149">
            <v>38912</v>
          </cell>
        </row>
        <row r="150">
          <cell r="D150">
            <v>38915</v>
          </cell>
        </row>
        <row r="151">
          <cell r="D151">
            <v>38916</v>
          </cell>
        </row>
        <row r="152">
          <cell r="D152">
            <v>38917</v>
          </cell>
        </row>
        <row r="153">
          <cell r="D153">
            <v>38918</v>
          </cell>
        </row>
        <row r="154">
          <cell r="D154">
            <v>38919</v>
          </cell>
        </row>
        <row r="155">
          <cell r="D155">
            <v>38922</v>
          </cell>
        </row>
        <row r="156">
          <cell r="D156">
            <v>38923</v>
          </cell>
        </row>
        <row r="157">
          <cell r="D157">
            <v>38924</v>
          </cell>
        </row>
        <row r="158">
          <cell r="D158">
            <v>38925</v>
          </cell>
        </row>
        <row r="159">
          <cell r="D159">
            <v>38926</v>
          </cell>
        </row>
        <row r="160">
          <cell r="D160">
            <v>38929</v>
          </cell>
        </row>
        <row r="161">
          <cell r="D161">
            <v>38930</v>
          </cell>
        </row>
        <row r="162">
          <cell r="D162">
            <v>38931</v>
          </cell>
        </row>
        <row r="163">
          <cell r="D163">
            <v>38932</v>
          </cell>
        </row>
        <row r="164">
          <cell r="D164">
            <v>38933</v>
          </cell>
        </row>
        <row r="165">
          <cell r="D165">
            <v>38936</v>
          </cell>
        </row>
        <row r="166">
          <cell r="D166">
            <v>38937</v>
          </cell>
        </row>
        <row r="167">
          <cell r="D167">
            <v>38938</v>
          </cell>
        </row>
        <row r="168">
          <cell r="D168">
            <v>38939</v>
          </cell>
        </row>
        <row r="169">
          <cell r="D169">
            <v>38940</v>
          </cell>
        </row>
        <row r="170">
          <cell r="D170">
            <v>38943</v>
          </cell>
        </row>
        <row r="171">
          <cell r="D171">
            <v>38944</v>
          </cell>
        </row>
        <row r="172">
          <cell r="D172">
            <v>38945</v>
          </cell>
        </row>
        <row r="173">
          <cell r="D173">
            <v>38946</v>
          </cell>
        </row>
        <row r="174">
          <cell r="D174">
            <v>38947</v>
          </cell>
        </row>
        <row r="175">
          <cell r="D175">
            <v>38950</v>
          </cell>
        </row>
        <row r="176">
          <cell r="D176">
            <v>38951</v>
          </cell>
        </row>
        <row r="177">
          <cell r="D177">
            <v>38952</v>
          </cell>
        </row>
        <row r="178">
          <cell r="D178">
            <v>38953</v>
          </cell>
        </row>
        <row r="179">
          <cell r="D179">
            <v>38954</v>
          </cell>
        </row>
        <row r="180">
          <cell r="D180">
            <v>38957</v>
          </cell>
        </row>
        <row r="181">
          <cell r="D181">
            <v>38958</v>
          </cell>
        </row>
        <row r="182">
          <cell r="D182">
            <v>38959</v>
          </cell>
        </row>
        <row r="183">
          <cell r="D183">
            <v>38960</v>
          </cell>
        </row>
        <row r="184">
          <cell r="D184">
            <v>38961</v>
          </cell>
        </row>
        <row r="185">
          <cell r="D185">
            <v>38964</v>
          </cell>
        </row>
        <row r="186">
          <cell r="D186">
            <v>38965</v>
          </cell>
        </row>
        <row r="187">
          <cell r="D187">
            <v>38966</v>
          </cell>
        </row>
        <row r="188">
          <cell r="D188">
            <v>38967</v>
          </cell>
        </row>
        <row r="189">
          <cell r="D189">
            <v>38968</v>
          </cell>
        </row>
        <row r="190">
          <cell r="D190">
            <v>38971</v>
          </cell>
        </row>
        <row r="191">
          <cell r="D191">
            <v>38972</v>
          </cell>
        </row>
        <row r="192">
          <cell r="D192">
            <v>38973</v>
          </cell>
        </row>
        <row r="193">
          <cell r="D193">
            <v>38974</v>
          </cell>
        </row>
        <row r="194">
          <cell r="D194">
            <v>38975</v>
          </cell>
        </row>
        <row r="195">
          <cell r="D195">
            <v>38978</v>
          </cell>
        </row>
        <row r="196">
          <cell r="D196">
            <v>38979</v>
          </cell>
        </row>
        <row r="197">
          <cell r="D197">
            <v>38980</v>
          </cell>
        </row>
        <row r="198">
          <cell r="D198">
            <v>38981</v>
          </cell>
        </row>
        <row r="199">
          <cell r="D199">
            <v>38982</v>
          </cell>
        </row>
        <row r="200">
          <cell r="D200">
            <v>38985</v>
          </cell>
        </row>
        <row r="201">
          <cell r="D201">
            <v>38986</v>
          </cell>
        </row>
        <row r="202">
          <cell r="D202">
            <v>38987</v>
          </cell>
        </row>
        <row r="203">
          <cell r="D203">
            <v>38988</v>
          </cell>
        </row>
        <row r="204">
          <cell r="D204">
            <v>38989</v>
          </cell>
        </row>
        <row r="205">
          <cell r="D205">
            <v>38992</v>
          </cell>
        </row>
        <row r="206">
          <cell r="D206">
            <v>38993</v>
          </cell>
        </row>
        <row r="207">
          <cell r="D207">
            <v>38994</v>
          </cell>
        </row>
        <row r="208">
          <cell r="D208">
            <v>38995</v>
          </cell>
        </row>
        <row r="209">
          <cell r="D209">
            <v>38996</v>
          </cell>
        </row>
        <row r="210">
          <cell r="D210">
            <v>38999</v>
          </cell>
        </row>
        <row r="211">
          <cell r="D211">
            <v>39000</v>
          </cell>
        </row>
        <row r="212">
          <cell r="D212">
            <v>39001</v>
          </cell>
        </row>
        <row r="213">
          <cell r="D213">
            <v>39002</v>
          </cell>
        </row>
        <row r="214">
          <cell r="D214">
            <v>39003</v>
          </cell>
        </row>
        <row r="215">
          <cell r="D215">
            <v>39006</v>
          </cell>
        </row>
        <row r="216">
          <cell r="D216">
            <v>39007</v>
          </cell>
        </row>
        <row r="217">
          <cell r="D217">
            <v>39008</v>
          </cell>
        </row>
        <row r="218">
          <cell r="D218">
            <v>39009</v>
          </cell>
        </row>
        <row r="219">
          <cell r="D219">
            <v>39010</v>
          </cell>
        </row>
        <row r="220">
          <cell r="D220">
            <v>39013</v>
          </cell>
        </row>
        <row r="221">
          <cell r="D221">
            <v>39014</v>
          </cell>
        </row>
        <row r="222">
          <cell r="D222">
            <v>39015</v>
          </cell>
        </row>
        <row r="223">
          <cell r="D223">
            <v>39016</v>
          </cell>
        </row>
        <row r="224">
          <cell r="D224">
            <v>39017</v>
          </cell>
        </row>
        <row r="225">
          <cell r="D225">
            <v>39020</v>
          </cell>
        </row>
        <row r="226">
          <cell r="D226">
            <v>39021</v>
          </cell>
        </row>
        <row r="227">
          <cell r="D227">
            <v>39022</v>
          </cell>
        </row>
        <row r="228">
          <cell r="D228">
            <v>39023</v>
          </cell>
        </row>
        <row r="229">
          <cell r="D229">
            <v>39024</v>
          </cell>
        </row>
        <row r="230">
          <cell r="D230">
            <v>39027</v>
          </cell>
        </row>
        <row r="231">
          <cell r="D231">
            <v>39028</v>
          </cell>
        </row>
        <row r="232">
          <cell r="D232">
            <v>39029</v>
          </cell>
        </row>
        <row r="233">
          <cell r="D233">
            <v>39030</v>
          </cell>
        </row>
        <row r="234">
          <cell r="D234">
            <v>39031</v>
          </cell>
        </row>
        <row r="235">
          <cell r="D235">
            <v>39034</v>
          </cell>
        </row>
        <row r="236">
          <cell r="D236">
            <v>39035</v>
          </cell>
        </row>
        <row r="237">
          <cell r="D237">
            <v>39036</v>
          </cell>
        </row>
        <row r="238">
          <cell r="D238">
            <v>39037</v>
          </cell>
        </row>
        <row r="239">
          <cell r="D239">
            <v>39038</v>
          </cell>
        </row>
        <row r="240">
          <cell r="D240">
            <v>39041</v>
          </cell>
        </row>
        <row r="241">
          <cell r="D241">
            <v>39042</v>
          </cell>
        </row>
        <row r="242">
          <cell r="D242">
            <v>39043</v>
          </cell>
        </row>
        <row r="243">
          <cell r="D243">
            <v>39044</v>
          </cell>
        </row>
        <row r="244">
          <cell r="D244">
            <v>39045</v>
          </cell>
        </row>
        <row r="245">
          <cell r="D245">
            <v>39048</v>
          </cell>
        </row>
        <row r="246">
          <cell r="D246">
            <v>39049</v>
          </cell>
        </row>
        <row r="247">
          <cell r="D247">
            <v>39050</v>
          </cell>
        </row>
        <row r="248">
          <cell r="D248">
            <v>39051</v>
          </cell>
        </row>
        <row r="249">
          <cell r="D249">
            <v>39052</v>
          </cell>
        </row>
        <row r="250">
          <cell r="D250">
            <v>39055</v>
          </cell>
        </row>
        <row r="251">
          <cell r="D251">
            <v>39056</v>
          </cell>
        </row>
        <row r="252">
          <cell r="D252">
            <v>39057</v>
          </cell>
        </row>
        <row r="253">
          <cell r="D253">
            <v>39058</v>
          </cell>
        </row>
        <row r="254">
          <cell r="D254">
            <v>39059</v>
          </cell>
        </row>
        <row r="255">
          <cell r="D255">
            <v>39062</v>
          </cell>
        </row>
        <row r="256">
          <cell r="D256">
            <v>39063</v>
          </cell>
        </row>
        <row r="257">
          <cell r="D257">
            <v>39064</v>
          </cell>
        </row>
        <row r="258">
          <cell r="D258">
            <v>39065</v>
          </cell>
        </row>
        <row r="259">
          <cell r="D259">
            <v>39066</v>
          </cell>
        </row>
        <row r="260">
          <cell r="D260">
            <v>39069</v>
          </cell>
        </row>
        <row r="261">
          <cell r="D261">
            <v>39070</v>
          </cell>
        </row>
        <row r="262">
          <cell r="D262">
            <v>39071</v>
          </cell>
        </row>
        <row r="263">
          <cell r="D263">
            <v>39072</v>
          </cell>
        </row>
        <row r="264">
          <cell r="D264">
            <v>39073</v>
          </cell>
        </row>
        <row r="265">
          <cell r="D265">
            <v>39076</v>
          </cell>
        </row>
        <row r="266">
          <cell r="D266">
            <v>39077</v>
          </cell>
        </row>
        <row r="267">
          <cell r="D267">
            <v>39078</v>
          </cell>
        </row>
        <row r="268">
          <cell r="D268">
            <v>39079</v>
          </cell>
        </row>
        <row r="269">
          <cell r="D269">
            <v>39080</v>
          </cell>
        </row>
        <row r="270">
          <cell r="D270">
            <v>39083</v>
          </cell>
        </row>
        <row r="271">
          <cell r="D271">
            <v>39084</v>
          </cell>
        </row>
        <row r="272">
          <cell r="D272">
            <v>39085</v>
          </cell>
        </row>
        <row r="273">
          <cell r="D273">
            <v>39086</v>
          </cell>
        </row>
        <row r="274">
          <cell r="D274">
            <v>39087</v>
          </cell>
        </row>
        <row r="275">
          <cell r="D275">
            <v>39090</v>
          </cell>
        </row>
        <row r="276">
          <cell r="D276">
            <v>39091</v>
          </cell>
        </row>
        <row r="277">
          <cell r="D277">
            <v>39092</v>
          </cell>
        </row>
        <row r="278">
          <cell r="D278">
            <v>39093</v>
          </cell>
        </row>
        <row r="279">
          <cell r="D279">
            <v>39094</v>
          </cell>
        </row>
        <row r="280">
          <cell r="D280">
            <v>39097</v>
          </cell>
        </row>
        <row r="281">
          <cell r="D281">
            <v>39098</v>
          </cell>
        </row>
        <row r="282">
          <cell r="D282">
            <v>39099</v>
          </cell>
        </row>
        <row r="283">
          <cell r="D283">
            <v>39100</v>
          </cell>
        </row>
        <row r="284">
          <cell r="D284">
            <v>39101</v>
          </cell>
        </row>
        <row r="285">
          <cell r="D285">
            <v>39104</v>
          </cell>
        </row>
        <row r="286">
          <cell r="D286">
            <v>39105</v>
          </cell>
        </row>
        <row r="287">
          <cell r="D287">
            <v>39106</v>
          </cell>
        </row>
        <row r="288">
          <cell r="D288">
            <v>39107</v>
          </cell>
        </row>
        <row r="289">
          <cell r="D289">
            <v>39108</v>
          </cell>
        </row>
        <row r="290">
          <cell r="D290">
            <v>39111</v>
          </cell>
        </row>
        <row r="291">
          <cell r="D291">
            <v>39112</v>
          </cell>
        </row>
        <row r="292">
          <cell r="D292">
            <v>39113</v>
          </cell>
        </row>
        <row r="293">
          <cell r="D293">
            <v>39114</v>
          </cell>
        </row>
        <row r="294">
          <cell r="D294">
            <v>39115</v>
          </cell>
        </row>
        <row r="295">
          <cell r="D295">
            <v>39118</v>
          </cell>
        </row>
        <row r="296">
          <cell r="D296">
            <v>39119</v>
          </cell>
        </row>
        <row r="297">
          <cell r="D297">
            <v>39120</v>
          </cell>
        </row>
        <row r="298">
          <cell r="D298">
            <v>39121</v>
          </cell>
        </row>
        <row r="299">
          <cell r="D299">
            <v>39122</v>
          </cell>
        </row>
        <row r="300">
          <cell r="D300">
            <v>39125</v>
          </cell>
        </row>
        <row r="301">
          <cell r="D301">
            <v>39126</v>
          </cell>
        </row>
        <row r="302">
          <cell r="D302">
            <v>39127</v>
          </cell>
        </row>
        <row r="303">
          <cell r="D303">
            <v>39128</v>
          </cell>
        </row>
        <row r="304">
          <cell r="D304">
            <v>39129</v>
          </cell>
        </row>
        <row r="305">
          <cell r="D305">
            <v>39132</v>
          </cell>
        </row>
        <row r="306">
          <cell r="D306">
            <v>39133</v>
          </cell>
        </row>
        <row r="307">
          <cell r="D307">
            <v>39134</v>
          </cell>
        </row>
        <row r="308">
          <cell r="D308">
            <v>39135</v>
          </cell>
        </row>
        <row r="309">
          <cell r="D309">
            <v>39136</v>
          </cell>
        </row>
        <row r="310">
          <cell r="D310">
            <v>39139</v>
          </cell>
        </row>
        <row r="311">
          <cell r="D311">
            <v>39140</v>
          </cell>
        </row>
        <row r="312">
          <cell r="D312">
            <v>39141</v>
          </cell>
        </row>
        <row r="313">
          <cell r="D313">
            <v>39142</v>
          </cell>
        </row>
        <row r="314">
          <cell r="D314">
            <v>39143</v>
          </cell>
        </row>
        <row r="315">
          <cell r="D315">
            <v>39146</v>
          </cell>
        </row>
        <row r="316">
          <cell r="D316">
            <v>39147</v>
          </cell>
        </row>
        <row r="317">
          <cell r="D317">
            <v>39148</v>
          </cell>
        </row>
        <row r="318">
          <cell r="D318">
            <v>39149</v>
          </cell>
        </row>
        <row r="319">
          <cell r="D319">
            <v>39150</v>
          </cell>
        </row>
        <row r="320">
          <cell r="D320">
            <v>39153</v>
          </cell>
        </row>
        <row r="321">
          <cell r="D321">
            <v>39154</v>
          </cell>
        </row>
        <row r="322">
          <cell r="D322">
            <v>39155</v>
          </cell>
        </row>
        <row r="323">
          <cell r="D323">
            <v>39156</v>
          </cell>
        </row>
        <row r="324">
          <cell r="D324">
            <v>39157</v>
          </cell>
        </row>
        <row r="325">
          <cell r="D325">
            <v>39160</v>
          </cell>
        </row>
        <row r="326">
          <cell r="D326">
            <v>39161</v>
          </cell>
        </row>
        <row r="327">
          <cell r="D327">
            <v>39162</v>
          </cell>
        </row>
        <row r="328">
          <cell r="D328">
            <v>39163</v>
          </cell>
        </row>
        <row r="329">
          <cell r="D329">
            <v>39164</v>
          </cell>
        </row>
        <row r="330">
          <cell r="D330">
            <v>39167</v>
          </cell>
        </row>
        <row r="331">
          <cell r="D331">
            <v>39168</v>
          </cell>
        </row>
        <row r="332">
          <cell r="D332">
            <v>39169</v>
          </cell>
        </row>
        <row r="333">
          <cell r="D333">
            <v>39170</v>
          </cell>
        </row>
        <row r="334">
          <cell r="D334">
            <v>39171</v>
          </cell>
        </row>
        <row r="335">
          <cell r="D335">
            <v>39174</v>
          </cell>
        </row>
        <row r="336">
          <cell r="D336">
            <v>39175</v>
          </cell>
        </row>
        <row r="337">
          <cell r="D337">
            <v>39176</v>
          </cell>
        </row>
        <row r="338">
          <cell r="D338">
            <v>39177</v>
          </cell>
        </row>
        <row r="339">
          <cell r="D339">
            <v>39178</v>
          </cell>
        </row>
        <row r="340">
          <cell r="D340">
            <v>39181</v>
          </cell>
        </row>
        <row r="341">
          <cell r="D341">
            <v>39182</v>
          </cell>
        </row>
        <row r="342">
          <cell r="D342">
            <v>39183</v>
          </cell>
        </row>
        <row r="343">
          <cell r="D343">
            <v>39184</v>
          </cell>
        </row>
        <row r="344">
          <cell r="D344">
            <v>39185</v>
          </cell>
        </row>
        <row r="345">
          <cell r="D345">
            <v>39188</v>
          </cell>
        </row>
        <row r="346">
          <cell r="D346">
            <v>39189</v>
          </cell>
        </row>
        <row r="347">
          <cell r="D347">
            <v>39190</v>
          </cell>
        </row>
        <row r="348">
          <cell r="D348">
            <v>39191</v>
          </cell>
        </row>
        <row r="349">
          <cell r="D349">
            <v>39192</v>
          </cell>
        </row>
        <row r="350">
          <cell r="D350">
            <v>39195</v>
          </cell>
        </row>
        <row r="351">
          <cell r="D351">
            <v>39196</v>
          </cell>
        </row>
        <row r="352">
          <cell r="D352">
            <v>39197</v>
          </cell>
        </row>
        <row r="353">
          <cell r="D353">
            <v>39198</v>
          </cell>
        </row>
        <row r="354">
          <cell r="D354">
            <v>39199</v>
          </cell>
        </row>
        <row r="355">
          <cell r="D355">
            <v>39202</v>
          </cell>
        </row>
        <row r="356">
          <cell r="D356">
            <v>39203</v>
          </cell>
        </row>
        <row r="357">
          <cell r="D357">
            <v>39204</v>
          </cell>
        </row>
        <row r="358">
          <cell r="D358">
            <v>39205</v>
          </cell>
        </row>
        <row r="359">
          <cell r="D359">
            <v>39206</v>
          </cell>
        </row>
        <row r="360">
          <cell r="D360">
            <v>39209</v>
          </cell>
        </row>
        <row r="361">
          <cell r="D361">
            <v>39210</v>
          </cell>
        </row>
        <row r="362">
          <cell r="D362">
            <v>39211</v>
          </cell>
        </row>
        <row r="363">
          <cell r="D363">
            <v>39212</v>
          </cell>
        </row>
        <row r="364">
          <cell r="D364">
            <v>39213</v>
          </cell>
        </row>
        <row r="365">
          <cell r="D365">
            <v>39216</v>
          </cell>
        </row>
        <row r="366">
          <cell r="D366">
            <v>39217</v>
          </cell>
        </row>
        <row r="367">
          <cell r="D367">
            <v>39218</v>
          </cell>
        </row>
        <row r="368">
          <cell r="D368">
            <v>39219</v>
          </cell>
        </row>
        <row r="369">
          <cell r="D369">
            <v>39220</v>
          </cell>
        </row>
        <row r="370">
          <cell r="D370">
            <v>39223</v>
          </cell>
        </row>
        <row r="371">
          <cell r="D371">
            <v>39224</v>
          </cell>
        </row>
        <row r="372">
          <cell r="D372">
            <v>39225</v>
          </cell>
        </row>
        <row r="373">
          <cell r="D373">
            <v>39226</v>
          </cell>
        </row>
        <row r="374">
          <cell r="D374">
            <v>39227</v>
          </cell>
        </row>
        <row r="375">
          <cell r="D375">
            <v>39230</v>
          </cell>
        </row>
        <row r="376">
          <cell r="D376">
            <v>39231</v>
          </cell>
        </row>
        <row r="377">
          <cell r="D377">
            <v>39232</v>
          </cell>
        </row>
        <row r="378">
          <cell r="D378">
            <v>39233</v>
          </cell>
        </row>
        <row r="379">
          <cell r="D379">
            <v>39234</v>
          </cell>
        </row>
        <row r="380">
          <cell r="D380">
            <v>39237</v>
          </cell>
        </row>
        <row r="381">
          <cell r="D381">
            <v>39238</v>
          </cell>
        </row>
        <row r="382">
          <cell r="D382">
            <v>39239</v>
          </cell>
        </row>
        <row r="383">
          <cell r="D383">
            <v>39240</v>
          </cell>
        </row>
        <row r="384">
          <cell r="D384">
            <v>39241</v>
          </cell>
        </row>
        <row r="385">
          <cell r="D385">
            <v>39244</v>
          </cell>
        </row>
        <row r="386">
          <cell r="D386">
            <v>39245</v>
          </cell>
        </row>
        <row r="387">
          <cell r="D387">
            <v>39246</v>
          </cell>
        </row>
        <row r="388">
          <cell r="D388">
            <v>39247</v>
          </cell>
        </row>
        <row r="389">
          <cell r="D389">
            <v>39248</v>
          </cell>
        </row>
        <row r="390">
          <cell r="D390">
            <v>39251</v>
          </cell>
        </row>
        <row r="391">
          <cell r="D391">
            <v>39252</v>
          </cell>
        </row>
        <row r="392">
          <cell r="D392">
            <v>39253</v>
          </cell>
        </row>
        <row r="393">
          <cell r="D393">
            <v>39254</v>
          </cell>
        </row>
        <row r="394">
          <cell r="D394">
            <v>39255</v>
          </cell>
        </row>
        <row r="395">
          <cell r="D395">
            <v>39258</v>
          </cell>
        </row>
        <row r="396">
          <cell r="D396">
            <v>39259</v>
          </cell>
        </row>
        <row r="397">
          <cell r="D397">
            <v>39260</v>
          </cell>
        </row>
        <row r="398">
          <cell r="D398">
            <v>39261</v>
          </cell>
        </row>
        <row r="399">
          <cell r="D399">
            <v>39262</v>
          </cell>
        </row>
        <row r="400">
          <cell r="D400">
            <v>39265</v>
          </cell>
        </row>
        <row r="401">
          <cell r="D401">
            <v>39266</v>
          </cell>
        </row>
        <row r="402">
          <cell r="D402">
            <v>39267</v>
          </cell>
        </row>
        <row r="403">
          <cell r="D403">
            <v>39268</v>
          </cell>
        </row>
        <row r="404">
          <cell r="D404">
            <v>39269</v>
          </cell>
        </row>
        <row r="405">
          <cell r="D405">
            <v>39272</v>
          </cell>
        </row>
        <row r="406">
          <cell r="D406">
            <v>39273</v>
          </cell>
        </row>
        <row r="407">
          <cell r="D407">
            <v>39274</v>
          </cell>
        </row>
        <row r="408">
          <cell r="D408">
            <v>39275</v>
          </cell>
        </row>
        <row r="409">
          <cell r="D409">
            <v>39276</v>
          </cell>
        </row>
        <row r="410">
          <cell r="D410">
            <v>39279</v>
          </cell>
        </row>
        <row r="411">
          <cell r="D411">
            <v>39280</v>
          </cell>
        </row>
        <row r="412">
          <cell r="D412">
            <v>39281</v>
          </cell>
        </row>
        <row r="413">
          <cell r="D413">
            <v>39282</v>
          </cell>
        </row>
        <row r="414">
          <cell r="D414">
            <v>39283</v>
          </cell>
        </row>
        <row r="415">
          <cell r="D415">
            <v>39286</v>
          </cell>
        </row>
        <row r="416">
          <cell r="D416">
            <v>39287</v>
          </cell>
        </row>
        <row r="417">
          <cell r="D417">
            <v>39288</v>
          </cell>
        </row>
        <row r="418">
          <cell r="D418">
            <v>39289</v>
          </cell>
        </row>
        <row r="419">
          <cell r="D419">
            <v>39290</v>
          </cell>
        </row>
        <row r="420">
          <cell r="D420">
            <v>39293</v>
          </cell>
        </row>
        <row r="421">
          <cell r="D421">
            <v>39294</v>
          </cell>
        </row>
        <row r="422">
          <cell r="D422">
            <v>39295</v>
          </cell>
        </row>
        <row r="423">
          <cell r="D423">
            <v>39296</v>
          </cell>
        </row>
        <row r="424">
          <cell r="D424">
            <v>39297</v>
          </cell>
        </row>
        <row r="425">
          <cell r="D425">
            <v>39300</v>
          </cell>
        </row>
        <row r="426">
          <cell r="D426">
            <v>39301</v>
          </cell>
        </row>
        <row r="427">
          <cell r="D427">
            <v>39302</v>
          </cell>
        </row>
        <row r="428">
          <cell r="D428">
            <v>39303</v>
          </cell>
        </row>
        <row r="429">
          <cell r="D429">
            <v>39304</v>
          </cell>
        </row>
        <row r="430">
          <cell r="D430">
            <v>39307</v>
          </cell>
        </row>
        <row r="431">
          <cell r="D431">
            <v>39308</v>
          </cell>
        </row>
        <row r="432">
          <cell r="D432">
            <v>39309</v>
          </cell>
        </row>
        <row r="433">
          <cell r="D433">
            <v>39310</v>
          </cell>
        </row>
        <row r="434">
          <cell r="D434">
            <v>39311</v>
          </cell>
        </row>
        <row r="435">
          <cell r="D435">
            <v>39314</v>
          </cell>
        </row>
        <row r="436">
          <cell r="D436">
            <v>39315</v>
          </cell>
        </row>
        <row r="437">
          <cell r="D437">
            <v>39316</v>
          </cell>
        </row>
        <row r="438">
          <cell r="D438">
            <v>39317</v>
          </cell>
        </row>
        <row r="439">
          <cell r="D439">
            <v>39318</v>
          </cell>
        </row>
        <row r="440">
          <cell r="D440">
            <v>39321</v>
          </cell>
        </row>
        <row r="441">
          <cell r="D441">
            <v>39322</v>
          </cell>
        </row>
        <row r="442">
          <cell r="D442">
            <v>39323</v>
          </cell>
        </row>
        <row r="443">
          <cell r="D443">
            <v>39324</v>
          </cell>
        </row>
        <row r="444">
          <cell r="D444">
            <v>39325</v>
          </cell>
        </row>
        <row r="445">
          <cell r="D445">
            <v>39328</v>
          </cell>
        </row>
        <row r="446">
          <cell r="D446">
            <v>39329</v>
          </cell>
        </row>
        <row r="447">
          <cell r="D447">
            <v>39330</v>
          </cell>
        </row>
        <row r="448">
          <cell r="D448">
            <v>39331</v>
          </cell>
        </row>
        <row r="449">
          <cell r="D449">
            <v>39332</v>
          </cell>
        </row>
        <row r="450">
          <cell r="D450">
            <v>39335</v>
          </cell>
        </row>
        <row r="451">
          <cell r="D451">
            <v>39336</v>
          </cell>
        </row>
        <row r="452">
          <cell r="D452">
            <v>39337</v>
          </cell>
        </row>
        <row r="453">
          <cell r="D453">
            <v>39338</v>
          </cell>
        </row>
        <row r="454">
          <cell r="D454">
            <v>39339</v>
          </cell>
        </row>
        <row r="455">
          <cell r="D455">
            <v>39342</v>
          </cell>
        </row>
        <row r="456">
          <cell r="D456">
            <v>39343</v>
          </cell>
        </row>
        <row r="457">
          <cell r="D457">
            <v>39344</v>
          </cell>
        </row>
        <row r="458">
          <cell r="D458">
            <v>39345</v>
          </cell>
        </row>
        <row r="459">
          <cell r="D459">
            <v>39346</v>
          </cell>
        </row>
        <row r="460">
          <cell r="D460">
            <v>39349</v>
          </cell>
        </row>
        <row r="461">
          <cell r="D461">
            <v>39350</v>
          </cell>
        </row>
        <row r="462">
          <cell r="D462">
            <v>39351</v>
          </cell>
        </row>
        <row r="463">
          <cell r="D463">
            <v>39352</v>
          </cell>
        </row>
        <row r="464">
          <cell r="D464">
            <v>39353</v>
          </cell>
        </row>
        <row r="465">
          <cell r="D465">
            <v>39356</v>
          </cell>
        </row>
        <row r="466">
          <cell r="D466">
            <v>39357</v>
          </cell>
        </row>
        <row r="467">
          <cell r="D467">
            <v>39358</v>
          </cell>
        </row>
        <row r="468">
          <cell r="D468">
            <v>39359</v>
          </cell>
        </row>
        <row r="469">
          <cell r="D469">
            <v>39360</v>
          </cell>
        </row>
        <row r="470">
          <cell r="D470">
            <v>39363</v>
          </cell>
        </row>
        <row r="471">
          <cell r="D471">
            <v>39364</v>
          </cell>
        </row>
        <row r="472">
          <cell r="D472">
            <v>39365</v>
          </cell>
        </row>
        <row r="473">
          <cell r="D473">
            <v>39366</v>
          </cell>
        </row>
        <row r="474">
          <cell r="D474">
            <v>39367</v>
          </cell>
        </row>
        <row r="475">
          <cell r="D475">
            <v>39370</v>
          </cell>
        </row>
        <row r="476">
          <cell r="D476">
            <v>39371</v>
          </cell>
        </row>
        <row r="477">
          <cell r="D477">
            <v>39372</v>
          </cell>
        </row>
        <row r="478">
          <cell r="D478">
            <v>39373</v>
          </cell>
        </row>
        <row r="479">
          <cell r="D479">
            <v>39374</v>
          </cell>
        </row>
        <row r="480">
          <cell r="D480">
            <v>39377</v>
          </cell>
        </row>
        <row r="481">
          <cell r="D481">
            <v>39378</v>
          </cell>
        </row>
        <row r="482">
          <cell r="D482">
            <v>39379</v>
          </cell>
        </row>
        <row r="483">
          <cell r="D483">
            <v>39380</v>
          </cell>
        </row>
        <row r="484">
          <cell r="D484">
            <v>39381</v>
          </cell>
        </row>
        <row r="485">
          <cell r="D485">
            <v>39384</v>
          </cell>
        </row>
        <row r="486">
          <cell r="D486">
            <v>39385</v>
          </cell>
        </row>
        <row r="487">
          <cell r="D487">
            <v>39386</v>
          </cell>
        </row>
        <row r="488">
          <cell r="D488">
            <v>39387</v>
          </cell>
        </row>
        <row r="489">
          <cell r="D489">
            <v>39388</v>
          </cell>
        </row>
        <row r="490">
          <cell r="D490">
            <v>39391</v>
          </cell>
        </row>
        <row r="491">
          <cell r="D491">
            <v>39392</v>
          </cell>
        </row>
        <row r="492">
          <cell r="D492">
            <v>39393</v>
          </cell>
        </row>
        <row r="493">
          <cell r="D493">
            <v>39394</v>
          </cell>
        </row>
        <row r="494">
          <cell r="D494">
            <v>39395</v>
          </cell>
        </row>
        <row r="495">
          <cell r="D495">
            <v>39398</v>
          </cell>
        </row>
        <row r="496">
          <cell r="D496">
            <v>39399</v>
          </cell>
        </row>
        <row r="497">
          <cell r="D497">
            <v>39400</v>
          </cell>
        </row>
        <row r="498">
          <cell r="D498">
            <v>39401</v>
          </cell>
        </row>
        <row r="499">
          <cell r="D499">
            <v>39402</v>
          </cell>
        </row>
        <row r="500">
          <cell r="D500">
            <v>39405</v>
          </cell>
        </row>
        <row r="501">
          <cell r="D501">
            <v>39406</v>
          </cell>
        </row>
        <row r="502">
          <cell r="D502">
            <v>39407</v>
          </cell>
        </row>
        <row r="503">
          <cell r="D503">
            <v>39408</v>
          </cell>
        </row>
        <row r="504">
          <cell r="D504">
            <v>39409</v>
          </cell>
        </row>
        <row r="505">
          <cell r="D505">
            <v>39412</v>
          </cell>
        </row>
        <row r="506">
          <cell r="D506">
            <v>39413</v>
          </cell>
        </row>
        <row r="507">
          <cell r="D507">
            <v>39414</v>
          </cell>
        </row>
        <row r="508">
          <cell r="D508">
            <v>39415</v>
          </cell>
        </row>
        <row r="509">
          <cell r="D509">
            <v>39416</v>
          </cell>
        </row>
        <row r="510">
          <cell r="D510">
            <v>39419</v>
          </cell>
        </row>
        <row r="511">
          <cell r="D511">
            <v>39420</v>
          </cell>
        </row>
        <row r="512">
          <cell r="D512">
            <v>39421</v>
          </cell>
        </row>
        <row r="513">
          <cell r="D513">
            <v>39422</v>
          </cell>
        </row>
        <row r="514">
          <cell r="D514">
            <v>39423</v>
          </cell>
        </row>
        <row r="515">
          <cell r="D515">
            <v>39426</v>
          </cell>
        </row>
        <row r="516">
          <cell r="D516">
            <v>39427</v>
          </cell>
        </row>
        <row r="517">
          <cell r="D517">
            <v>39428</v>
          </cell>
        </row>
        <row r="518">
          <cell r="D518">
            <v>39429</v>
          </cell>
        </row>
        <row r="519">
          <cell r="D519">
            <v>39430</v>
          </cell>
        </row>
        <row r="520">
          <cell r="D520">
            <v>39433</v>
          </cell>
        </row>
        <row r="521">
          <cell r="D521">
            <v>39434</v>
          </cell>
        </row>
        <row r="522">
          <cell r="D522">
            <v>39435</v>
          </cell>
        </row>
        <row r="523">
          <cell r="D523">
            <v>39436</v>
          </cell>
        </row>
        <row r="524">
          <cell r="D524">
            <v>39437</v>
          </cell>
        </row>
        <row r="525">
          <cell r="D525">
            <v>39440</v>
          </cell>
        </row>
        <row r="526">
          <cell r="D526">
            <v>39441</v>
          </cell>
        </row>
        <row r="527">
          <cell r="D527">
            <v>39442</v>
          </cell>
        </row>
        <row r="528">
          <cell r="D528">
            <v>39443</v>
          </cell>
        </row>
        <row r="529">
          <cell r="D529">
            <v>39444</v>
          </cell>
        </row>
        <row r="530">
          <cell r="D530">
            <v>39447</v>
          </cell>
        </row>
        <row r="531">
          <cell r="D531">
            <v>39448</v>
          </cell>
        </row>
        <row r="532">
          <cell r="D532">
            <v>39449</v>
          </cell>
        </row>
        <row r="533">
          <cell r="D533">
            <v>39450</v>
          </cell>
        </row>
        <row r="534">
          <cell r="D534">
            <v>39451</v>
          </cell>
        </row>
        <row r="535">
          <cell r="D535">
            <v>39454</v>
          </cell>
        </row>
        <row r="536">
          <cell r="D536">
            <v>39455</v>
          </cell>
        </row>
        <row r="537">
          <cell r="D537">
            <v>39456</v>
          </cell>
        </row>
        <row r="538">
          <cell r="D538">
            <v>39457</v>
          </cell>
        </row>
        <row r="539">
          <cell r="D539">
            <v>39458</v>
          </cell>
        </row>
        <row r="540">
          <cell r="D540">
            <v>39461</v>
          </cell>
        </row>
        <row r="541">
          <cell r="D541">
            <v>39462</v>
          </cell>
        </row>
        <row r="542">
          <cell r="D542">
            <v>39463</v>
          </cell>
        </row>
        <row r="543">
          <cell r="D543">
            <v>39464</v>
          </cell>
        </row>
        <row r="544">
          <cell r="D544">
            <v>39465</v>
          </cell>
        </row>
        <row r="545">
          <cell r="D545">
            <v>39468</v>
          </cell>
        </row>
        <row r="546">
          <cell r="D546">
            <v>39469</v>
          </cell>
        </row>
        <row r="547">
          <cell r="D547">
            <v>39470</v>
          </cell>
        </row>
        <row r="548">
          <cell r="D548">
            <v>39471</v>
          </cell>
        </row>
        <row r="549">
          <cell r="D549">
            <v>39472</v>
          </cell>
        </row>
        <row r="550">
          <cell r="D550">
            <v>39475</v>
          </cell>
        </row>
        <row r="551">
          <cell r="D551">
            <v>39476</v>
          </cell>
        </row>
        <row r="552">
          <cell r="D552">
            <v>39477</v>
          </cell>
        </row>
        <row r="553">
          <cell r="D553">
            <v>39478</v>
          </cell>
        </row>
        <row r="554">
          <cell r="D554">
            <v>39479</v>
          </cell>
        </row>
        <row r="555">
          <cell r="D555">
            <v>39482</v>
          </cell>
        </row>
        <row r="556">
          <cell r="D556">
            <v>39483</v>
          </cell>
        </row>
        <row r="557">
          <cell r="D557">
            <v>39484</v>
          </cell>
        </row>
        <row r="558">
          <cell r="D558">
            <v>39485</v>
          </cell>
        </row>
        <row r="559">
          <cell r="D559">
            <v>39486</v>
          </cell>
        </row>
        <row r="560">
          <cell r="D560">
            <v>39489</v>
          </cell>
        </row>
        <row r="561">
          <cell r="D561">
            <v>39490</v>
          </cell>
        </row>
        <row r="562">
          <cell r="D562">
            <v>39491</v>
          </cell>
        </row>
        <row r="563">
          <cell r="D563">
            <v>39492</v>
          </cell>
        </row>
        <row r="564">
          <cell r="D564">
            <v>39493</v>
          </cell>
        </row>
        <row r="565">
          <cell r="D565">
            <v>39496</v>
          </cell>
        </row>
        <row r="566">
          <cell r="D566">
            <v>39497</v>
          </cell>
        </row>
        <row r="567">
          <cell r="D567">
            <v>39498</v>
          </cell>
        </row>
        <row r="568">
          <cell r="D568">
            <v>39499</v>
          </cell>
        </row>
        <row r="569">
          <cell r="D569">
            <v>39500</v>
          </cell>
        </row>
        <row r="570">
          <cell r="D570">
            <v>39503</v>
          </cell>
        </row>
        <row r="571">
          <cell r="D571">
            <v>39504</v>
          </cell>
        </row>
        <row r="572">
          <cell r="D572">
            <v>39505</v>
          </cell>
        </row>
        <row r="573">
          <cell r="D573">
            <v>39506</v>
          </cell>
        </row>
        <row r="574">
          <cell r="D574">
            <v>39507</v>
          </cell>
        </row>
        <row r="575">
          <cell r="D575">
            <v>39510</v>
          </cell>
        </row>
        <row r="576">
          <cell r="D576">
            <v>39511</v>
          </cell>
        </row>
        <row r="577">
          <cell r="D577">
            <v>39512</v>
          </cell>
        </row>
        <row r="578">
          <cell r="D578">
            <v>39513</v>
          </cell>
        </row>
        <row r="579">
          <cell r="D579">
            <v>39514</v>
          </cell>
        </row>
        <row r="580">
          <cell r="D580">
            <v>39517</v>
          </cell>
        </row>
        <row r="581">
          <cell r="D581">
            <v>39518</v>
          </cell>
        </row>
        <row r="582">
          <cell r="D582">
            <v>39519</v>
          </cell>
        </row>
        <row r="583">
          <cell r="D583">
            <v>39520</v>
          </cell>
        </row>
        <row r="584">
          <cell r="D584">
            <v>39521</v>
          </cell>
        </row>
        <row r="585">
          <cell r="D585">
            <v>39524</v>
          </cell>
        </row>
        <row r="586">
          <cell r="D586">
            <v>39525</v>
          </cell>
        </row>
        <row r="587">
          <cell r="D587">
            <v>39526</v>
          </cell>
        </row>
        <row r="588">
          <cell r="D588">
            <v>39527</v>
          </cell>
        </row>
        <row r="589">
          <cell r="D589">
            <v>39528</v>
          </cell>
        </row>
        <row r="590">
          <cell r="D590">
            <v>39531</v>
          </cell>
        </row>
        <row r="591">
          <cell r="D591">
            <v>39532</v>
          </cell>
        </row>
        <row r="592">
          <cell r="D592">
            <v>39533</v>
          </cell>
        </row>
        <row r="593">
          <cell r="D593">
            <v>39534</v>
          </cell>
        </row>
        <row r="594">
          <cell r="D594">
            <v>39535</v>
          </cell>
        </row>
        <row r="595">
          <cell r="D595">
            <v>39538</v>
          </cell>
        </row>
        <row r="596">
          <cell r="D596">
            <v>39539</v>
          </cell>
        </row>
        <row r="597">
          <cell r="D597">
            <v>39540</v>
          </cell>
        </row>
        <row r="598">
          <cell r="D598">
            <v>39541</v>
          </cell>
        </row>
        <row r="599">
          <cell r="D599">
            <v>39542</v>
          </cell>
        </row>
        <row r="600">
          <cell r="D600">
            <v>39545</v>
          </cell>
        </row>
        <row r="601">
          <cell r="D601">
            <v>39546</v>
          </cell>
        </row>
        <row r="602">
          <cell r="D602">
            <v>39547</v>
          </cell>
        </row>
        <row r="603">
          <cell r="D603">
            <v>39548</v>
          </cell>
        </row>
        <row r="604">
          <cell r="D604">
            <v>39549</v>
          </cell>
        </row>
        <row r="605">
          <cell r="D605">
            <v>39552</v>
          </cell>
        </row>
        <row r="606">
          <cell r="D606">
            <v>39553</v>
          </cell>
        </row>
        <row r="607">
          <cell r="D607">
            <v>39554</v>
          </cell>
        </row>
        <row r="608">
          <cell r="D608">
            <v>39555</v>
          </cell>
        </row>
        <row r="609">
          <cell r="D609">
            <v>39556</v>
          </cell>
        </row>
        <row r="610">
          <cell r="D610">
            <v>39559</v>
          </cell>
        </row>
        <row r="611">
          <cell r="D611">
            <v>39560</v>
          </cell>
        </row>
        <row r="612">
          <cell r="D612">
            <v>39561</v>
          </cell>
        </row>
        <row r="613">
          <cell r="D613">
            <v>39562</v>
          </cell>
        </row>
        <row r="614">
          <cell r="D614">
            <v>39563</v>
          </cell>
        </row>
        <row r="615">
          <cell r="D615">
            <v>39566</v>
          </cell>
        </row>
        <row r="616">
          <cell r="D616">
            <v>39567</v>
          </cell>
        </row>
        <row r="617">
          <cell r="D617">
            <v>39568</v>
          </cell>
        </row>
        <row r="618">
          <cell r="D618">
            <v>39569</v>
          </cell>
        </row>
        <row r="619">
          <cell r="D619">
            <v>39570</v>
          </cell>
        </row>
        <row r="620">
          <cell r="D620">
            <v>39573</v>
          </cell>
        </row>
        <row r="621">
          <cell r="D621">
            <v>39574</v>
          </cell>
        </row>
        <row r="622">
          <cell r="D622">
            <v>39575</v>
          </cell>
        </row>
        <row r="623">
          <cell r="D623">
            <v>39576</v>
          </cell>
        </row>
        <row r="624">
          <cell r="D624">
            <v>39577</v>
          </cell>
        </row>
        <row r="625">
          <cell r="D625">
            <v>39580</v>
          </cell>
        </row>
        <row r="626">
          <cell r="D626">
            <v>39581</v>
          </cell>
        </row>
        <row r="627">
          <cell r="D627">
            <v>39582</v>
          </cell>
        </row>
        <row r="628">
          <cell r="D628">
            <v>39583</v>
          </cell>
        </row>
        <row r="629">
          <cell r="D629">
            <v>39584</v>
          </cell>
        </row>
        <row r="630">
          <cell r="D630">
            <v>39587</v>
          </cell>
        </row>
        <row r="631">
          <cell r="D631">
            <v>39588</v>
          </cell>
        </row>
        <row r="632">
          <cell r="D632">
            <v>39589</v>
          </cell>
        </row>
        <row r="633">
          <cell r="D633">
            <v>39590</v>
          </cell>
        </row>
        <row r="634">
          <cell r="D634">
            <v>39591</v>
          </cell>
        </row>
        <row r="635">
          <cell r="D635">
            <v>39594</v>
          </cell>
        </row>
        <row r="636">
          <cell r="D636">
            <v>39595</v>
          </cell>
        </row>
        <row r="637">
          <cell r="D637">
            <v>39596</v>
          </cell>
        </row>
        <row r="638">
          <cell r="D638">
            <v>39597</v>
          </cell>
        </row>
        <row r="639">
          <cell r="D639">
            <v>39598</v>
          </cell>
        </row>
        <row r="640">
          <cell r="D640">
            <v>39601</v>
          </cell>
        </row>
        <row r="641">
          <cell r="D641">
            <v>39602</v>
          </cell>
        </row>
        <row r="642">
          <cell r="D642">
            <v>39603</v>
          </cell>
        </row>
        <row r="643">
          <cell r="D643">
            <v>39604</v>
          </cell>
        </row>
        <row r="644">
          <cell r="D644">
            <v>39605</v>
          </cell>
        </row>
        <row r="645">
          <cell r="D645">
            <v>39608</v>
          </cell>
        </row>
        <row r="646">
          <cell r="D646">
            <v>39609</v>
          </cell>
        </row>
        <row r="647">
          <cell r="D647">
            <v>39610</v>
          </cell>
        </row>
        <row r="648">
          <cell r="D648">
            <v>39611</v>
          </cell>
        </row>
        <row r="649">
          <cell r="D649">
            <v>39612</v>
          </cell>
        </row>
        <row r="650">
          <cell r="D650">
            <v>39615</v>
          </cell>
        </row>
        <row r="651">
          <cell r="D651">
            <v>39616</v>
          </cell>
        </row>
        <row r="652">
          <cell r="D652">
            <v>39617</v>
          </cell>
        </row>
        <row r="653">
          <cell r="D653">
            <v>39618</v>
          </cell>
        </row>
        <row r="654">
          <cell r="D654">
            <v>39619</v>
          </cell>
        </row>
        <row r="655">
          <cell r="D655">
            <v>39622</v>
          </cell>
        </row>
        <row r="656">
          <cell r="D656">
            <v>39623</v>
          </cell>
        </row>
        <row r="657">
          <cell r="D657">
            <v>39624</v>
          </cell>
        </row>
        <row r="658">
          <cell r="D658">
            <v>39625</v>
          </cell>
        </row>
        <row r="659">
          <cell r="D659">
            <v>39626</v>
          </cell>
        </row>
        <row r="660">
          <cell r="D660">
            <v>39629</v>
          </cell>
        </row>
        <row r="661">
          <cell r="D661">
            <v>39630</v>
          </cell>
        </row>
        <row r="662">
          <cell r="D662">
            <v>39631</v>
          </cell>
        </row>
        <row r="663">
          <cell r="D663">
            <v>39632</v>
          </cell>
        </row>
        <row r="664">
          <cell r="D664">
            <v>39633</v>
          </cell>
        </row>
        <row r="665">
          <cell r="D665">
            <v>39636</v>
          </cell>
        </row>
        <row r="666">
          <cell r="D666">
            <v>39637</v>
          </cell>
        </row>
        <row r="667">
          <cell r="D667">
            <v>39638</v>
          </cell>
        </row>
        <row r="668">
          <cell r="D668">
            <v>39639</v>
          </cell>
        </row>
        <row r="669">
          <cell r="D669">
            <v>39640</v>
          </cell>
        </row>
        <row r="670">
          <cell r="D670">
            <v>39643</v>
          </cell>
        </row>
        <row r="671">
          <cell r="D671">
            <v>39644</v>
          </cell>
        </row>
        <row r="672">
          <cell r="D672">
            <v>39645</v>
          </cell>
        </row>
        <row r="673">
          <cell r="D673">
            <v>39646</v>
          </cell>
        </row>
        <row r="674">
          <cell r="D674">
            <v>39647</v>
          </cell>
        </row>
        <row r="675">
          <cell r="D675">
            <v>39650</v>
          </cell>
        </row>
        <row r="676">
          <cell r="D676">
            <v>39651</v>
          </cell>
        </row>
        <row r="677">
          <cell r="D677">
            <v>39652</v>
          </cell>
        </row>
        <row r="678">
          <cell r="D678">
            <v>39653</v>
          </cell>
        </row>
        <row r="679">
          <cell r="D679">
            <v>39654</v>
          </cell>
        </row>
        <row r="680">
          <cell r="D680">
            <v>39657</v>
          </cell>
        </row>
        <row r="681">
          <cell r="D681">
            <v>39658</v>
          </cell>
        </row>
        <row r="682">
          <cell r="D682">
            <v>39659</v>
          </cell>
        </row>
        <row r="683">
          <cell r="D683">
            <v>39660</v>
          </cell>
        </row>
        <row r="684">
          <cell r="D684">
            <v>39661</v>
          </cell>
        </row>
        <row r="685">
          <cell r="D685">
            <v>39664</v>
          </cell>
        </row>
        <row r="686">
          <cell r="D686">
            <v>39665</v>
          </cell>
        </row>
        <row r="687">
          <cell r="D687">
            <v>39666</v>
          </cell>
        </row>
        <row r="688">
          <cell r="D688">
            <v>39667</v>
          </cell>
        </row>
        <row r="689">
          <cell r="D689">
            <v>39668</v>
          </cell>
        </row>
        <row r="690">
          <cell r="D690">
            <v>39671</v>
          </cell>
        </row>
        <row r="691">
          <cell r="D691">
            <v>39672</v>
          </cell>
        </row>
        <row r="692">
          <cell r="D692">
            <v>39673</v>
          </cell>
        </row>
        <row r="693">
          <cell r="D693">
            <v>39674</v>
          </cell>
        </row>
        <row r="694">
          <cell r="D694">
            <v>39675</v>
          </cell>
        </row>
        <row r="695">
          <cell r="D695">
            <v>39678</v>
          </cell>
        </row>
        <row r="696">
          <cell r="D696">
            <v>39679</v>
          </cell>
        </row>
        <row r="697">
          <cell r="D697">
            <v>39680</v>
          </cell>
        </row>
        <row r="698">
          <cell r="D698">
            <v>39681</v>
          </cell>
        </row>
        <row r="699">
          <cell r="D699">
            <v>39682</v>
          </cell>
        </row>
        <row r="700">
          <cell r="D700">
            <v>39685</v>
          </cell>
        </row>
        <row r="701">
          <cell r="D701">
            <v>39686</v>
          </cell>
        </row>
        <row r="702">
          <cell r="D702">
            <v>39687</v>
          </cell>
        </row>
        <row r="703">
          <cell r="D703">
            <v>39688</v>
          </cell>
        </row>
        <row r="704">
          <cell r="D704">
            <v>39689</v>
          </cell>
        </row>
        <row r="705">
          <cell r="D705">
            <v>39692</v>
          </cell>
        </row>
        <row r="706">
          <cell r="D706">
            <v>39693</v>
          </cell>
        </row>
        <row r="707">
          <cell r="D707">
            <v>39694</v>
          </cell>
        </row>
        <row r="708">
          <cell r="D708">
            <v>39695</v>
          </cell>
        </row>
        <row r="709">
          <cell r="D709">
            <v>39696</v>
          </cell>
        </row>
        <row r="710">
          <cell r="D710">
            <v>39699</v>
          </cell>
        </row>
        <row r="711">
          <cell r="D711">
            <v>39700</v>
          </cell>
        </row>
        <row r="712">
          <cell r="D712">
            <v>39701</v>
          </cell>
        </row>
        <row r="713">
          <cell r="D713">
            <v>39702</v>
          </cell>
        </row>
        <row r="714">
          <cell r="D714">
            <v>39703</v>
          </cell>
        </row>
        <row r="715">
          <cell r="D715">
            <v>39706</v>
          </cell>
        </row>
        <row r="716">
          <cell r="D716">
            <v>39707</v>
          </cell>
        </row>
        <row r="717">
          <cell r="D717">
            <v>39708</v>
          </cell>
        </row>
        <row r="718">
          <cell r="D718">
            <v>39709</v>
          </cell>
        </row>
        <row r="719">
          <cell r="D719">
            <v>39710</v>
          </cell>
        </row>
        <row r="720">
          <cell r="D720">
            <v>39713</v>
          </cell>
        </row>
        <row r="721">
          <cell r="D721">
            <v>39714</v>
          </cell>
        </row>
        <row r="722">
          <cell r="D722">
            <v>39715</v>
          </cell>
        </row>
        <row r="723">
          <cell r="D723">
            <v>39716</v>
          </cell>
        </row>
        <row r="724">
          <cell r="D724">
            <v>39717</v>
          </cell>
        </row>
        <row r="725">
          <cell r="D725">
            <v>39720</v>
          </cell>
        </row>
        <row r="726">
          <cell r="D726">
            <v>39721</v>
          </cell>
        </row>
        <row r="727">
          <cell r="D727">
            <v>39722</v>
          </cell>
        </row>
        <row r="728">
          <cell r="D728">
            <v>39723</v>
          </cell>
        </row>
        <row r="729">
          <cell r="D729">
            <v>39724</v>
          </cell>
        </row>
        <row r="730">
          <cell r="D730">
            <v>39727</v>
          </cell>
        </row>
        <row r="731">
          <cell r="D731">
            <v>39728</v>
          </cell>
        </row>
        <row r="732">
          <cell r="D732">
            <v>39729</v>
          </cell>
        </row>
        <row r="733">
          <cell r="D733">
            <v>39730</v>
          </cell>
        </row>
        <row r="734">
          <cell r="D734">
            <v>39731</v>
          </cell>
        </row>
        <row r="735">
          <cell r="D735">
            <v>39734</v>
          </cell>
        </row>
        <row r="736">
          <cell r="D736">
            <v>39735</v>
          </cell>
        </row>
        <row r="737">
          <cell r="D737">
            <v>39736</v>
          </cell>
        </row>
        <row r="738">
          <cell r="D738">
            <v>39737</v>
          </cell>
        </row>
        <row r="739">
          <cell r="D739">
            <v>39738</v>
          </cell>
        </row>
        <row r="740">
          <cell r="D740">
            <v>39741</v>
          </cell>
        </row>
        <row r="741">
          <cell r="D741">
            <v>39742</v>
          </cell>
        </row>
        <row r="742">
          <cell r="D742">
            <v>39743</v>
          </cell>
        </row>
        <row r="743">
          <cell r="D743">
            <v>39744</v>
          </cell>
        </row>
        <row r="744">
          <cell r="D744">
            <v>39745</v>
          </cell>
        </row>
        <row r="745">
          <cell r="D745">
            <v>39748</v>
          </cell>
        </row>
        <row r="746">
          <cell r="D746">
            <v>39749</v>
          </cell>
        </row>
        <row r="747">
          <cell r="D747">
            <v>39750</v>
          </cell>
        </row>
        <row r="748">
          <cell r="D748">
            <v>39751</v>
          </cell>
        </row>
        <row r="749">
          <cell r="D749">
            <v>39752</v>
          </cell>
        </row>
        <row r="750">
          <cell r="D750">
            <v>39755</v>
          </cell>
        </row>
        <row r="751">
          <cell r="D751">
            <v>39756</v>
          </cell>
        </row>
        <row r="752">
          <cell r="D752">
            <v>39757</v>
          </cell>
        </row>
        <row r="753">
          <cell r="D753">
            <v>39758</v>
          </cell>
        </row>
        <row r="754">
          <cell r="D754">
            <v>39759</v>
          </cell>
        </row>
        <row r="755">
          <cell r="D755">
            <v>39762</v>
          </cell>
        </row>
        <row r="756">
          <cell r="D756">
            <v>39763</v>
          </cell>
        </row>
        <row r="757">
          <cell r="D757">
            <v>39764</v>
          </cell>
        </row>
        <row r="758">
          <cell r="D758">
            <v>39765</v>
          </cell>
        </row>
        <row r="759">
          <cell r="D759">
            <v>39766</v>
          </cell>
        </row>
        <row r="760">
          <cell r="D760">
            <v>39769</v>
          </cell>
        </row>
        <row r="761">
          <cell r="D761">
            <v>39770</v>
          </cell>
        </row>
        <row r="762">
          <cell r="D762">
            <v>39771</v>
          </cell>
        </row>
        <row r="763">
          <cell r="D763">
            <v>39772</v>
          </cell>
        </row>
        <row r="764">
          <cell r="D764">
            <v>39773</v>
          </cell>
        </row>
        <row r="765">
          <cell r="D765">
            <v>39776</v>
          </cell>
        </row>
        <row r="766">
          <cell r="D766">
            <v>39777</v>
          </cell>
        </row>
        <row r="767">
          <cell r="D767">
            <v>39778</v>
          </cell>
        </row>
        <row r="768">
          <cell r="D768">
            <v>39779</v>
          </cell>
        </row>
        <row r="769">
          <cell r="D769">
            <v>39780</v>
          </cell>
        </row>
        <row r="770">
          <cell r="D770">
            <v>39783</v>
          </cell>
        </row>
        <row r="771">
          <cell r="D771">
            <v>39784</v>
          </cell>
        </row>
        <row r="772">
          <cell r="D772">
            <v>39785</v>
          </cell>
        </row>
        <row r="773">
          <cell r="D773">
            <v>39786</v>
          </cell>
        </row>
        <row r="774">
          <cell r="D774">
            <v>39787</v>
          </cell>
        </row>
        <row r="775">
          <cell r="D775">
            <v>39790</v>
          </cell>
        </row>
        <row r="776">
          <cell r="D776">
            <v>39791</v>
          </cell>
        </row>
        <row r="777">
          <cell r="D777">
            <v>39792</v>
          </cell>
        </row>
        <row r="778">
          <cell r="D778">
            <v>39793</v>
          </cell>
        </row>
        <row r="779">
          <cell r="D779">
            <v>39794</v>
          </cell>
        </row>
        <row r="780">
          <cell r="D780">
            <v>39797</v>
          </cell>
        </row>
        <row r="781">
          <cell r="D781">
            <v>39798</v>
          </cell>
        </row>
        <row r="782">
          <cell r="D782">
            <v>39799</v>
          </cell>
        </row>
        <row r="783">
          <cell r="D783">
            <v>39800</v>
          </cell>
        </row>
        <row r="784">
          <cell r="D784">
            <v>39801</v>
          </cell>
        </row>
        <row r="785">
          <cell r="D785">
            <v>39804</v>
          </cell>
        </row>
        <row r="786">
          <cell r="D786">
            <v>39805</v>
          </cell>
        </row>
        <row r="787">
          <cell r="D787">
            <v>39806</v>
          </cell>
        </row>
        <row r="788">
          <cell r="D788">
            <v>39807</v>
          </cell>
        </row>
        <row r="789">
          <cell r="D789">
            <v>39808</v>
          </cell>
        </row>
        <row r="790">
          <cell r="D790">
            <v>39811</v>
          </cell>
        </row>
        <row r="791">
          <cell r="D791">
            <v>39812</v>
          </cell>
        </row>
        <row r="792">
          <cell r="D792">
            <v>39813</v>
          </cell>
        </row>
        <row r="793">
          <cell r="D793">
            <v>39814</v>
          </cell>
        </row>
        <row r="794">
          <cell r="D794">
            <v>39815</v>
          </cell>
        </row>
        <row r="795">
          <cell r="D795">
            <v>39818</v>
          </cell>
        </row>
        <row r="796">
          <cell r="D796">
            <v>39819</v>
          </cell>
        </row>
        <row r="797">
          <cell r="D797">
            <v>39820</v>
          </cell>
        </row>
        <row r="798">
          <cell r="D798">
            <v>39821</v>
          </cell>
        </row>
        <row r="799">
          <cell r="D799">
            <v>39822</v>
          </cell>
        </row>
        <row r="800">
          <cell r="D800">
            <v>39825</v>
          </cell>
        </row>
        <row r="801">
          <cell r="D801">
            <v>39826</v>
          </cell>
        </row>
        <row r="802">
          <cell r="D802">
            <v>39827</v>
          </cell>
        </row>
        <row r="803">
          <cell r="D803">
            <v>39828</v>
          </cell>
        </row>
        <row r="804">
          <cell r="D804">
            <v>39829</v>
          </cell>
        </row>
        <row r="805">
          <cell r="D805">
            <v>39832</v>
          </cell>
        </row>
        <row r="806">
          <cell r="D806">
            <v>39833</v>
          </cell>
        </row>
        <row r="807">
          <cell r="D807">
            <v>39834</v>
          </cell>
        </row>
        <row r="808">
          <cell r="D808">
            <v>39835</v>
          </cell>
        </row>
        <row r="809">
          <cell r="D809">
            <v>39836</v>
          </cell>
        </row>
        <row r="810">
          <cell r="D810">
            <v>39839</v>
          </cell>
        </row>
        <row r="811">
          <cell r="D811">
            <v>39840</v>
          </cell>
        </row>
        <row r="812">
          <cell r="D812">
            <v>39841</v>
          </cell>
        </row>
        <row r="813">
          <cell r="D813">
            <v>39842</v>
          </cell>
        </row>
        <row r="814">
          <cell r="D814">
            <v>39843</v>
          </cell>
        </row>
        <row r="815">
          <cell r="D815">
            <v>39846</v>
          </cell>
        </row>
        <row r="816">
          <cell r="D816">
            <v>39847</v>
          </cell>
        </row>
        <row r="817">
          <cell r="D817">
            <v>39848</v>
          </cell>
        </row>
        <row r="818">
          <cell r="D818">
            <v>39849</v>
          </cell>
        </row>
        <row r="819">
          <cell r="D819">
            <v>39850</v>
          </cell>
        </row>
        <row r="820">
          <cell r="D820">
            <v>39853</v>
          </cell>
        </row>
        <row r="821">
          <cell r="D821">
            <v>39854</v>
          </cell>
        </row>
        <row r="822">
          <cell r="D822">
            <v>39855</v>
          </cell>
        </row>
        <row r="823">
          <cell r="D823">
            <v>39856</v>
          </cell>
        </row>
        <row r="824">
          <cell r="D824">
            <v>39857</v>
          </cell>
        </row>
        <row r="825">
          <cell r="D825">
            <v>39860</v>
          </cell>
        </row>
        <row r="826">
          <cell r="D826">
            <v>39861</v>
          </cell>
        </row>
        <row r="827">
          <cell r="D827">
            <v>39862</v>
          </cell>
        </row>
        <row r="828">
          <cell r="D828">
            <v>39863</v>
          </cell>
        </row>
        <row r="829">
          <cell r="D829">
            <v>39864</v>
          </cell>
        </row>
        <row r="830">
          <cell r="D830">
            <v>39867</v>
          </cell>
        </row>
        <row r="831">
          <cell r="D831">
            <v>39868</v>
          </cell>
        </row>
        <row r="832">
          <cell r="D832">
            <v>39869</v>
          </cell>
        </row>
        <row r="833">
          <cell r="D833">
            <v>39870</v>
          </cell>
        </row>
        <row r="834">
          <cell r="D834">
            <v>39871</v>
          </cell>
        </row>
        <row r="835">
          <cell r="D835">
            <v>39874</v>
          </cell>
        </row>
        <row r="836">
          <cell r="D836">
            <v>39875</v>
          </cell>
        </row>
        <row r="837">
          <cell r="D837">
            <v>39876</v>
          </cell>
        </row>
        <row r="838">
          <cell r="D838">
            <v>39877</v>
          </cell>
        </row>
        <row r="839">
          <cell r="D839">
            <v>39878</v>
          </cell>
        </row>
        <row r="840">
          <cell r="D840">
            <v>39881</v>
          </cell>
        </row>
        <row r="841">
          <cell r="D841">
            <v>39882</v>
          </cell>
        </row>
        <row r="842">
          <cell r="D842">
            <v>39883</v>
          </cell>
        </row>
        <row r="843">
          <cell r="D843">
            <v>39884</v>
          </cell>
        </row>
        <row r="844">
          <cell r="D844">
            <v>39885</v>
          </cell>
        </row>
        <row r="845">
          <cell r="D845">
            <v>39888</v>
          </cell>
        </row>
        <row r="846">
          <cell r="D846">
            <v>39889</v>
          </cell>
        </row>
        <row r="847">
          <cell r="D847">
            <v>39890</v>
          </cell>
        </row>
        <row r="848">
          <cell r="D848">
            <v>39891</v>
          </cell>
        </row>
        <row r="849">
          <cell r="D849">
            <v>39892</v>
          </cell>
        </row>
        <row r="850">
          <cell r="D850">
            <v>39895</v>
          </cell>
        </row>
        <row r="851">
          <cell r="D851">
            <v>39896</v>
          </cell>
        </row>
        <row r="852">
          <cell r="D852">
            <v>39897</v>
          </cell>
        </row>
        <row r="853">
          <cell r="D853">
            <v>39898</v>
          </cell>
        </row>
        <row r="854">
          <cell r="D854">
            <v>39899</v>
          </cell>
        </row>
        <row r="855">
          <cell r="D855">
            <v>39902</v>
          </cell>
        </row>
        <row r="856">
          <cell r="D856">
            <v>39903</v>
          </cell>
        </row>
        <row r="857">
          <cell r="D857">
            <v>39904</v>
          </cell>
        </row>
        <row r="858">
          <cell r="D858">
            <v>39905</v>
          </cell>
        </row>
        <row r="859">
          <cell r="D859">
            <v>39906</v>
          </cell>
        </row>
        <row r="860">
          <cell r="D860">
            <v>39909</v>
          </cell>
        </row>
        <row r="861">
          <cell r="D861">
            <v>39910</v>
          </cell>
        </row>
        <row r="862">
          <cell r="D862">
            <v>39911</v>
          </cell>
        </row>
        <row r="863">
          <cell r="D863">
            <v>39912</v>
          </cell>
        </row>
        <row r="864">
          <cell r="D864">
            <v>39913</v>
          </cell>
        </row>
        <row r="865">
          <cell r="D865">
            <v>39916</v>
          </cell>
        </row>
        <row r="866">
          <cell r="D866">
            <v>39917</v>
          </cell>
        </row>
        <row r="867">
          <cell r="D867">
            <v>39918</v>
          </cell>
        </row>
        <row r="868">
          <cell r="D868">
            <v>39919</v>
          </cell>
        </row>
        <row r="869">
          <cell r="D869">
            <v>39920</v>
          </cell>
        </row>
        <row r="870">
          <cell r="D870">
            <v>39923</v>
          </cell>
        </row>
        <row r="871">
          <cell r="D871">
            <v>39924</v>
          </cell>
        </row>
        <row r="872">
          <cell r="D872">
            <v>39925</v>
          </cell>
        </row>
        <row r="873">
          <cell r="D873">
            <v>39926</v>
          </cell>
        </row>
        <row r="874">
          <cell r="D874">
            <v>39927</v>
          </cell>
        </row>
        <row r="875">
          <cell r="D875">
            <v>39930</v>
          </cell>
        </row>
        <row r="876">
          <cell r="D876">
            <v>39931</v>
          </cell>
        </row>
        <row r="877">
          <cell r="D877">
            <v>39932</v>
          </cell>
        </row>
        <row r="878">
          <cell r="D878">
            <v>39933</v>
          </cell>
        </row>
        <row r="879">
          <cell r="D879">
            <v>39934</v>
          </cell>
        </row>
        <row r="880">
          <cell r="D880">
            <v>39937</v>
          </cell>
        </row>
        <row r="881">
          <cell r="D881">
            <v>39938</v>
          </cell>
        </row>
        <row r="882">
          <cell r="D882">
            <v>39939</v>
          </cell>
        </row>
        <row r="883">
          <cell r="D883">
            <v>39940</v>
          </cell>
        </row>
        <row r="884">
          <cell r="D884">
            <v>39941</v>
          </cell>
        </row>
        <row r="885">
          <cell r="D885">
            <v>39944</v>
          </cell>
        </row>
        <row r="886">
          <cell r="D886">
            <v>39945</v>
          </cell>
        </row>
        <row r="887">
          <cell r="D887">
            <v>39946</v>
          </cell>
        </row>
        <row r="888">
          <cell r="D888">
            <v>39947</v>
          </cell>
        </row>
        <row r="889">
          <cell r="D889">
            <v>39948</v>
          </cell>
        </row>
        <row r="890">
          <cell r="D890">
            <v>39951</v>
          </cell>
        </row>
        <row r="891">
          <cell r="D891">
            <v>39952</v>
          </cell>
        </row>
        <row r="892">
          <cell r="D892">
            <v>39953</v>
          </cell>
        </row>
        <row r="893">
          <cell r="D893">
            <v>39954</v>
          </cell>
        </row>
        <row r="894">
          <cell r="D894">
            <v>39955</v>
          </cell>
        </row>
        <row r="895">
          <cell r="D895">
            <v>39958</v>
          </cell>
        </row>
        <row r="896">
          <cell r="D896">
            <v>39959</v>
          </cell>
        </row>
        <row r="897">
          <cell r="D897">
            <v>39960</v>
          </cell>
        </row>
        <row r="898">
          <cell r="D898">
            <v>39961</v>
          </cell>
        </row>
        <row r="899">
          <cell r="D899">
            <v>39962</v>
          </cell>
        </row>
        <row r="900">
          <cell r="D900">
            <v>39965</v>
          </cell>
        </row>
        <row r="901">
          <cell r="D901">
            <v>39966</v>
          </cell>
        </row>
        <row r="902">
          <cell r="D902">
            <v>39967</v>
          </cell>
        </row>
        <row r="903">
          <cell r="D903">
            <v>39968</v>
          </cell>
        </row>
        <row r="904">
          <cell r="D904">
            <v>39969</v>
          </cell>
        </row>
        <row r="905">
          <cell r="D905">
            <v>39972</v>
          </cell>
        </row>
        <row r="906">
          <cell r="D906">
            <v>39973</v>
          </cell>
        </row>
        <row r="907">
          <cell r="D907">
            <v>39974</v>
          </cell>
        </row>
        <row r="908">
          <cell r="D908">
            <v>39975</v>
          </cell>
        </row>
        <row r="909">
          <cell r="D909">
            <v>39976</v>
          </cell>
        </row>
        <row r="910">
          <cell r="D910">
            <v>39979</v>
          </cell>
        </row>
        <row r="911">
          <cell r="D911">
            <v>39980</v>
          </cell>
        </row>
        <row r="912">
          <cell r="D912">
            <v>39981</v>
          </cell>
        </row>
        <row r="913">
          <cell r="D913">
            <v>39982</v>
          </cell>
        </row>
        <row r="914">
          <cell r="D914">
            <v>39983</v>
          </cell>
        </row>
        <row r="915">
          <cell r="D915">
            <v>39986</v>
          </cell>
        </row>
        <row r="916">
          <cell r="D916">
            <v>39987</v>
          </cell>
        </row>
        <row r="917">
          <cell r="D917">
            <v>39988</v>
          </cell>
        </row>
        <row r="918">
          <cell r="D918">
            <v>39989</v>
          </cell>
        </row>
        <row r="919">
          <cell r="D919">
            <v>39990</v>
          </cell>
        </row>
        <row r="920">
          <cell r="D920">
            <v>39993</v>
          </cell>
        </row>
        <row r="921">
          <cell r="D921">
            <v>39994</v>
          </cell>
        </row>
        <row r="922">
          <cell r="D922">
            <v>39995</v>
          </cell>
        </row>
        <row r="923">
          <cell r="D923">
            <v>39996</v>
          </cell>
        </row>
        <row r="924">
          <cell r="D924">
            <v>39997</v>
          </cell>
        </row>
        <row r="925">
          <cell r="D925">
            <v>40000</v>
          </cell>
        </row>
        <row r="926">
          <cell r="D926">
            <v>40001</v>
          </cell>
        </row>
        <row r="927">
          <cell r="D927">
            <v>40002</v>
          </cell>
        </row>
        <row r="928">
          <cell r="D928">
            <v>40003</v>
          </cell>
        </row>
        <row r="929">
          <cell r="D929">
            <v>40004</v>
          </cell>
        </row>
        <row r="930">
          <cell r="D930">
            <v>40007</v>
          </cell>
        </row>
        <row r="931">
          <cell r="D931">
            <v>40008</v>
          </cell>
        </row>
        <row r="932">
          <cell r="D932">
            <v>40009</v>
          </cell>
        </row>
        <row r="933">
          <cell r="D933">
            <v>40010</v>
          </cell>
        </row>
        <row r="934">
          <cell r="D934">
            <v>40011</v>
          </cell>
        </row>
        <row r="935">
          <cell r="D935">
            <v>40014</v>
          </cell>
        </row>
        <row r="936">
          <cell r="D936">
            <v>40015</v>
          </cell>
        </row>
        <row r="937">
          <cell r="D937">
            <v>40016</v>
          </cell>
        </row>
        <row r="938">
          <cell r="D938">
            <v>40017</v>
          </cell>
        </row>
        <row r="939">
          <cell r="D939">
            <v>40018</v>
          </cell>
        </row>
        <row r="940">
          <cell r="D940">
            <v>40021</v>
          </cell>
        </row>
        <row r="941">
          <cell r="D941">
            <v>40022</v>
          </cell>
        </row>
        <row r="942">
          <cell r="D942">
            <v>40023</v>
          </cell>
        </row>
        <row r="943">
          <cell r="D943">
            <v>40024</v>
          </cell>
        </row>
        <row r="944">
          <cell r="D944">
            <v>40025</v>
          </cell>
        </row>
        <row r="945">
          <cell r="D945">
            <v>40028</v>
          </cell>
        </row>
        <row r="946">
          <cell r="D946">
            <v>40029</v>
          </cell>
        </row>
        <row r="947">
          <cell r="D947">
            <v>40030</v>
          </cell>
        </row>
        <row r="948">
          <cell r="D948">
            <v>40031</v>
          </cell>
        </row>
        <row r="949">
          <cell r="D949">
            <v>40032</v>
          </cell>
        </row>
        <row r="950">
          <cell r="D950">
            <v>40035</v>
          </cell>
        </row>
        <row r="951">
          <cell r="D951">
            <v>40036</v>
          </cell>
        </row>
        <row r="952">
          <cell r="D952">
            <v>40037</v>
          </cell>
        </row>
        <row r="953">
          <cell r="D953">
            <v>40038</v>
          </cell>
        </row>
        <row r="954">
          <cell r="D954">
            <v>40039</v>
          </cell>
        </row>
        <row r="955">
          <cell r="D955">
            <v>40042</v>
          </cell>
        </row>
        <row r="956">
          <cell r="D956">
            <v>40043</v>
          </cell>
        </row>
        <row r="957">
          <cell r="D957">
            <v>40044</v>
          </cell>
        </row>
        <row r="958">
          <cell r="D958">
            <v>40045</v>
          </cell>
        </row>
        <row r="959">
          <cell r="D959">
            <v>40046</v>
          </cell>
        </row>
        <row r="960">
          <cell r="D960">
            <v>40049</v>
          </cell>
        </row>
        <row r="961">
          <cell r="D961">
            <v>40050</v>
          </cell>
        </row>
        <row r="962">
          <cell r="D962">
            <v>40051</v>
          </cell>
        </row>
        <row r="963">
          <cell r="D963">
            <v>40052</v>
          </cell>
        </row>
        <row r="964">
          <cell r="D964">
            <v>40053</v>
          </cell>
        </row>
        <row r="965">
          <cell r="D965">
            <v>40056</v>
          </cell>
        </row>
        <row r="966">
          <cell r="D966">
            <v>40057</v>
          </cell>
        </row>
        <row r="967">
          <cell r="D967">
            <v>40058</v>
          </cell>
        </row>
        <row r="968">
          <cell r="D968">
            <v>40059</v>
          </cell>
        </row>
        <row r="969">
          <cell r="D969">
            <v>40060</v>
          </cell>
        </row>
        <row r="970">
          <cell r="D970">
            <v>40063</v>
          </cell>
        </row>
        <row r="971">
          <cell r="D971">
            <v>40064</v>
          </cell>
        </row>
        <row r="972">
          <cell r="D972">
            <v>40065</v>
          </cell>
        </row>
        <row r="973">
          <cell r="D973">
            <v>40066</v>
          </cell>
        </row>
        <row r="974">
          <cell r="D974">
            <v>40067</v>
          </cell>
        </row>
        <row r="975">
          <cell r="D975">
            <v>40070</v>
          </cell>
        </row>
        <row r="976">
          <cell r="D976">
            <v>40071</v>
          </cell>
        </row>
        <row r="977">
          <cell r="D977">
            <v>40072</v>
          </cell>
        </row>
        <row r="978">
          <cell r="D978">
            <v>40073</v>
          </cell>
        </row>
        <row r="979">
          <cell r="D979">
            <v>40074</v>
          </cell>
        </row>
        <row r="980">
          <cell r="D980">
            <v>40077</v>
          </cell>
        </row>
        <row r="981">
          <cell r="D981">
            <v>40078</v>
          </cell>
        </row>
        <row r="982">
          <cell r="D982">
            <v>40079</v>
          </cell>
        </row>
        <row r="983">
          <cell r="D983">
            <v>40080</v>
          </cell>
        </row>
        <row r="984">
          <cell r="D984">
            <v>40081</v>
          </cell>
        </row>
        <row r="985">
          <cell r="D985">
            <v>40084</v>
          </cell>
        </row>
        <row r="986">
          <cell r="D986">
            <v>40085</v>
          </cell>
        </row>
        <row r="987">
          <cell r="D987">
            <v>40086</v>
          </cell>
        </row>
        <row r="988">
          <cell r="D988">
            <v>40087</v>
          </cell>
        </row>
        <row r="989">
          <cell r="D989">
            <v>40088</v>
          </cell>
        </row>
        <row r="990">
          <cell r="D990">
            <v>40091</v>
          </cell>
        </row>
        <row r="991">
          <cell r="D991">
            <v>40092</v>
          </cell>
        </row>
        <row r="992">
          <cell r="D992">
            <v>40093</v>
          </cell>
        </row>
        <row r="993">
          <cell r="D993">
            <v>40094</v>
          </cell>
        </row>
        <row r="994">
          <cell r="D994">
            <v>40095</v>
          </cell>
        </row>
        <row r="995">
          <cell r="D995">
            <v>40098</v>
          </cell>
        </row>
        <row r="996">
          <cell r="D996">
            <v>40099</v>
          </cell>
        </row>
        <row r="997">
          <cell r="D997">
            <v>40100</v>
          </cell>
        </row>
        <row r="998">
          <cell r="D998">
            <v>40101</v>
          </cell>
        </row>
        <row r="999">
          <cell r="D999">
            <v>40102</v>
          </cell>
        </row>
        <row r="1000">
          <cell r="D1000">
            <v>40105</v>
          </cell>
        </row>
        <row r="1001">
          <cell r="D1001">
            <v>40106</v>
          </cell>
        </row>
        <row r="1002">
          <cell r="D1002">
            <v>40107</v>
          </cell>
        </row>
        <row r="1003">
          <cell r="D1003">
            <v>40108</v>
          </cell>
        </row>
        <row r="1004">
          <cell r="D1004">
            <v>40109</v>
          </cell>
        </row>
        <row r="1005">
          <cell r="D1005">
            <v>40112</v>
          </cell>
        </row>
        <row r="1006">
          <cell r="D1006">
            <v>40113</v>
          </cell>
        </row>
        <row r="1007">
          <cell r="D1007">
            <v>40114</v>
          </cell>
        </row>
        <row r="1008">
          <cell r="D1008">
            <v>40115</v>
          </cell>
        </row>
        <row r="1009">
          <cell r="D1009">
            <v>40116</v>
          </cell>
        </row>
        <row r="1010">
          <cell r="D1010">
            <v>40119</v>
          </cell>
        </row>
        <row r="1011">
          <cell r="D1011">
            <v>40120</v>
          </cell>
        </row>
        <row r="1012">
          <cell r="D1012">
            <v>40121</v>
          </cell>
        </row>
        <row r="1013">
          <cell r="D1013">
            <v>40122</v>
          </cell>
        </row>
        <row r="1014">
          <cell r="D1014">
            <v>40123</v>
          </cell>
        </row>
        <row r="1015">
          <cell r="D1015">
            <v>40126</v>
          </cell>
        </row>
        <row r="1016">
          <cell r="D1016">
            <v>40127</v>
          </cell>
        </row>
        <row r="1017">
          <cell r="D1017">
            <v>40128</v>
          </cell>
        </row>
        <row r="1018">
          <cell r="D1018">
            <v>40129</v>
          </cell>
        </row>
        <row r="1019">
          <cell r="D1019">
            <v>40130</v>
          </cell>
        </row>
        <row r="1020">
          <cell r="D1020">
            <v>40133</v>
          </cell>
        </row>
        <row r="1021">
          <cell r="D1021">
            <v>40134</v>
          </cell>
        </row>
        <row r="1022">
          <cell r="D1022">
            <v>40135</v>
          </cell>
        </row>
        <row r="1023">
          <cell r="D1023">
            <v>40136</v>
          </cell>
        </row>
        <row r="1024">
          <cell r="D1024">
            <v>40137</v>
          </cell>
        </row>
        <row r="1025">
          <cell r="D1025">
            <v>40140</v>
          </cell>
        </row>
        <row r="1026">
          <cell r="D1026">
            <v>40141</v>
          </cell>
        </row>
        <row r="1027">
          <cell r="D1027">
            <v>40142</v>
          </cell>
        </row>
        <row r="1028">
          <cell r="D1028">
            <v>40143</v>
          </cell>
        </row>
        <row r="1029">
          <cell r="D1029">
            <v>40144</v>
          </cell>
        </row>
        <row r="1030">
          <cell r="D1030">
            <v>40147</v>
          </cell>
        </row>
        <row r="1031">
          <cell r="D1031">
            <v>40148</v>
          </cell>
        </row>
        <row r="1032">
          <cell r="D1032">
            <v>40149</v>
          </cell>
        </row>
        <row r="1033">
          <cell r="D1033">
            <v>40150</v>
          </cell>
        </row>
        <row r="1034">
          <cell r="D1034">
            <v>40151</v>
          </cell>
        </row>
        <row r="1035">
          <cell r="D1035">
            <v>40154</v>
          </cell>
        </row>
        <row r="1036">
          <cell r="D1036">
            <v>40155</v>
          </cell>
        </row>
        <row r="1037">
          <cell r="D1037">
            <v>40156</v>
          </cell>
        </row>
        <row r="1038">
          <cell r="D1038">
            <v>40157</v>
          </cell>
        </row>
        <row r="1039">
          <cell r="D1039">
            <v>40158</v>
          </cell>
        </row>
        <row r="1040">
          <cell r="D1040">
            <v>40161</v>
          </cell>
        </row>
        <row r="1041">
          <cell r="D1041">
            <v>40162</v>
          </cell>
        </row>
        <row r="1042">
          <cell r="D1042">
            <v>40163</v>
          </cell>
        </row>
        <row r="1043">
          <cell r="D1043">
            <v>40164</v>
          </cell>
        </row>
        <row r="1044">
          <cell r="D1044">
            <v>40165</v>
          </cell>
        </row>
        <row r="1045">
          <cell r="D1045">
            <v>40168</v>
          </cell>
        </row>
        <row r="1046">
          <cell r="D1046">
            <v>40169</v>
          </cell>
        </row>
        <row r="1047">
          <cell r="D1047">
            <v>40170</v>
          </cell>
        </row>
        <row r="1048">
          <cell r="D1048">
            <v>40171</v>
          </cell>
        </row>
        <row r="1049">
          <cell r="D1049">
            <v>40172</v>
          </cell>
        </row>
        <row r="1050">
          <cell r="D1050">
            <v>40175</v>
          </cell>
        </row>
        <row r="1051">
          <cell r="D1051">
            <v>40176</v>
          </cell>
        </row>
        <row r="1052">
          <cell r="D1052">
            <v>40177</v>
          </cell>
        </row>
        <row r="1053">
          <cell r="D1053">
            <v>40178</v>
          </cell>
        </row>
        <row r="1054">
          <cell r="D1054">
            <v>40179</v>
          </cell>
        </row>
        <row r="1055">
          <cell r="D1055">
            <v>40182</v>
          </cell>
        </row>
        <row r="1056">
          <cell r="D1056">
            <v>40183</v>
          </cell>
        </row>
        <row r="1057">
          <cell r="D1057">
            <v>40184</v>
          </cell>
        </row>
        <row r="1058">
          <cell r="D1058">
            <v>40185</v>
          </cell>
        </row>
        <row r="1059">
          <cell r="D1059">
            <v>40186</v>
          </cell>
        </row>
        <row r="1060">
          <cell r="D1060">
            <v>40189</v>
          </cell>
        </row>
        <row r="1061">
          <cell r="D1061">
            <v>40190</v>
          </cell>
        </row>
        <row r="1062">
          <cell r="D1062">
            <v>40191</v>
          </cell>
        </row>
        <row r="1063">
          <cell r="D1063">
            <v>40192</v>
          </cell>
        </row>
        <row r="1064">
          <cell r="D1064">
            <v>40193</v>
          </cell>
        </row>
        <row r="1065">
          <cell r="D1065">
            <v>40196</v>
          </cell>
        </row>
        <row r="1066">
          <cell r="D1066">
            <v>40197</v>
          </cell>
        </row>
        <row r="1067">
          <cell r="D1067">
            <v>40198</v>
          </cell>
        </row>
        <row r="1068">
          <cell r="D1068">
            <v>40199</v>
          </cell>
        </row>
        <row r="1069">
          <cell r="D1069">
            <v>40200</v>
          </cell>
        </row>
        <row r="1070">
          <cell r="D1070">
            <v>40203</v>
          </cell>
        </row>
        <row r="1071">
          <cell r="D1071">
            <v>40204</v>
          </cell>
        </row>
        <row r="1072">
          <cell r="D1072">
            <v>40205</v>
          </cell>
        </row>
        <row r="1073">
          <cell r="D1073">
            <v>40206</v>
          </cell>
        </row>
        <row r="1074">
          <cell r="D1074">
            <v>40207</v>
          </cell>
        </row>
        <row r="1075">
          <cell r="D1075">
            <v>40210</v>
          </cell>
        </row>
        <row r="1076">
          <cell r="D1076">
            <v>40211</v>
          </cell>
        </row>
        <row r="1077">
          <cell r="D1077">
            <v>40212</v>
          </cell>
        </row>
        <row r="1078">
          <cell r="D1078">
            <v>40213</v>
          </cell>
        </row>
        <row r="1079">
          <cell r="D1079">
            <v>40214</v>
          </cell>
        </row>
        <row r="1080">
          <cell r="D1080">
            <v>40217</v>
          </cell>
        </row>
        <row r="1081">
          <cell r="D1081">
            <v>40218</v>
          </cell>
        </row>
        <row r="1082">
          <cell r="D1082">
            <v>40219</v>
          </cell>
        </row>
        <row r="1083">
          <cell r="D1083">
            <v>40220</v>
          </cell>
        </row>
        <row r="1084">
          <cell r="D1084">
            <v>40221</v>
          </cell>
        </row>
        <row r="1085">
          <cell r="D1085">
            <v>40224</v>
          </cell>
        </row>
        <row r="1086">
          <cell r="D1086">
            <v>40225</v>
          </cell>
        </row>
        <row r="1087">
          <cell r="D1087">
            <v>40226</v>
          </cell>
        </row>
        <row r="1088">
          <cell r="D1088">
            <v>40227</v>
          </cell>
        </row>
        <row r="1089">
          <cell r="D1089">
            <v>40228</v>
          </cell>
        </row>
        <row r="1090">
          <cell r="D1090">
            <v>40231</v>
          </cell>
        </row>
        <row r="1091">
          <cell r="D1091">
            <v>40232</v>
          </cell>
        </row>
        <row r="1092">
          <cell r="D1092">
            <v>40233</v>
          </cell>
        </row>
        <row r="1093">
          <cell r="D1093">
            <v>40234</v>
          </cell>
        </row>
        <row r="1094">
          <cell r="D1094">
            <v>40235</v>
          </cell>
        </row>
        <row r="1095">
          <cell r="D1095">
            <v>40238</v>
          </cell>
        </row>
        <row r="1096">
          <cell r="D1096">
            <v>40239</v>
          </cell>
        </row>
        <row r="1097">
          <cell r="D1097">
            <v>40240</v>
          </cell>
        </row>
        <row r="1098">
          <cell r="D1098">
            <v>40241</v>
          </cell>
        </row>
        <row r="1099">
          <cell r="D1099">
            <v>40242</v>
          </cell>
        </row>
        <row r="1100">
          <cell r="D1100">
            <v>40245</v>
          </cell>
        </row>
        <row r="1101">
          <cell r="D1101">
            <v>40246</v>
          </cell>
        </row>
        <row r="1102">
          <cell r="D1102">
            <v>40247</v>
          </cell>
        </row>
        <row r="1103">
          <cell r="D1103">
            <v>40248</v>
          </cell>
        </row>
        <row r="1104">
          <cell r="D1104">
            <v>40249</v>
          </cell>
        </row>
        <row r="1105">
          <cell r="D1105">
            <v>40252</v>
          </cell>
        </row>
        <row r="1106">
          <cell r="D1106">
            <v>40253</v>
          </cell>
        </row>
        <row r="1107">
          <cell r="D1107">
            <v>40254</v>
          </cell>
        </row>
        <row r="1108">
          <cell r="D1108">
            <v>40255</v>
          </cell>
        </row>
        <row r="1109">
          <cell r="D1109">
            <v>40256</v>
          </cell>
        </row>
        <row r="1110">
          <cell r="D1110">
            <v>40259</v>
          </cell>
        </row>
        <row r="1111">
          <cell r="D1111">
            <v>40260</v>
          </cell>
        </row>
        <row r="1112">
          <cell r="D1112">
            <v>40261</v>
          </cell>
        </row>
        <row r="1113">
          <cell r="D1113">
            <v>40262</v>
          </cell>
        </row>
        <row r="1114">
          <cell r="D1114">
            <v>40263</v>
          </cell>
        </row>
        <row r="1115">
          <cell r="D1115">
            <v>40266</v>
          </cell>
        </row>
        <row r="1116">
          <cell r="D1116">
            <v>40267</v>
          </cell>
        </row>
        <row r="1117">
          <cell r="D1117">
            <v>40268</v>
          </cell>
        </row>
        <row r="1118">
          <cell r="D1118">
            <v>40269</v>
          </cell>
        </row>
        <row r="1119">
          <cell r="D1119">
            <v>40270</v>
          </cell>
        </row>
        <row r="1120">
          <cell r="D1120">
            <v>40273</v>
          </cell>
        </row>
        <row r="1121">
          <cell r="D1121">
            <v>40274</v>
          </cell>
        </row>
        <row r="1122">
          <cell r="D1122">
            <v>40275</v>
          </cell>
        </row>
        <row r="1123">
          <cell r="D1123">
            <v>40276</v>
          </cell>
        </row>
        <row r="1124">
          <cell r="D1124">
            <v>40277</v>
          </cell>
        </row>
        <row r="1125">
          <cell r="D1125">
            <v>40280</v>
          </cell>
        </row>
        <row r="1126">
          <cell r="D1126">
            <v>40281</v>
          </cell>
        </row>
        <row r="1127">
          <cell r="D1127">
            <v>40282</v>
          </cell>
        </row>
        <row r="1128">
          <cell r="D1128">
            <v>40283</v>
          </cell>
        </row>
        <row r="1129">
          <cell r="D1129">
            <v>40284</v>
          </cell>
        </row>
        <row r="1130">
          <cell r="D1130">
            <v>40287</v>
          </cell>
        </row>
        <row r="1131">
          <cell r="D1131">
            <v>40288</v>
          </cell>
        </row>
        <row r="1132">
          <cell r="D1132">
            <v>40289</v>
          </cell>
        </row>
        <row r="1133">
          <cell r="D1133">
            <v>40290</v>
          </cell>
        </row>
        <row r="1134">
          <cell r="D1134">
            <v>40291</v>
          </cell>
        </row>
        <row r="1135">
          <cell r="D1135">
            <v>40294</v>
          </cell>
        </row>
        <row r="1136">
          <cell r="D1136">
            <v>40295</v>
          </cell>
        </row>
        <row r="1137">
          <cell r="D1137">
            <v>40296</v>
          </cell>
        </row>
        <row r="1138">
          <cell r="D1138">
            <v>40297</v>
          </cell>
        </row>
        <row r="1139">
          <cell r="D1139">
            <v>40298</v>
          </cell>
        </row>
        <row r="1140">
          <cell r="D1140">
            <v>40301</v>
          </cell>
        </row>
        <row r="1141">
          <cell r="D1141">
            <v>40302</v>
          </cell>
        </row>
        <row r="1142">
          <cell r="D1142">
            <v>40303</v>
          </cell>
        </row>
        <row r="1143">
          <cell r="D1143">
            <v>40304</v>
          </cell>
        </row>
        <row r="1144">
          <cell r="D1144">
            <v>40305</v>
          </cell>
        </row>
        <row r="1145">
          <cell r="D1145">
            <v>40308</v>
          </cell>
        </row>
        <row r="1146">
          <cell r="D1146">
            <v>40309</v>
          </cell>
        </row>
        <row r="1147">
          <cell r="D1147">
            <v>40310</v>
          </cell>
        </row>
        <row r="1148">
          <cell r="D1148">
            <v>40311</v>
          </cell>
        </row>
        <row r="1149">
          <cell r="D1149">
            <v>40312</v>
          </cell>
        </row>
        <row r="1150">
          <cell r="D1150">
            <v>40315</v>
          </cell>
        </row>
        <row r="1151">
          <cell r="D1151">
            <v>40316</v>
          </cell>
        </row>
        <row r="1152">
          <cell r="D1152">
            <v>40317</v>
          </cell>
        </row>
        <row r="1153">
          <cell r="D1153">
            <v>40318</v>
          </cell>
        </row>
        <row r="1154">
          <cell r="D1154">
            <v>40319</v>
          </cell>
        </row>
        <row r="1155">
          <cell r="D1155">
            <v>40322</v>
          </cell>
        </row>
        <row r="1156">
          <cell r="D1156">
            <v>40323</v>
          </cell>
        </row>
        <row r="1157">
          <cell r="D1157">
            <v>40324</v>
          </cell>
        </row>
        <row r="1158">
          <cell r="D1158">
            <v>40325</v>
          </cell>
        </row>
        <row r="1159">
          <cell r="D1159">
            <v>40326</v>
          </cell>
        </row>
        <row r="1160">
          <cell r="D1160">
            <v>40329</v>
          </cell>
        </row>
        <row r="1161">
          <cell r="D1161">
            <v>40330</v>
          </cell>
        </row>
        <row r="1162">
          <cell r="D1162">
            <v>40331</v>
          </cell>
        </row>
        <row r="1163">
          <cell r="D1163">
            <v>40332</v>
          </cell>
        </row>
        <row r="1164">
          <cell r="D1164">
            <v>40333</v>
          </cell>
        </row>
        <row r="1165">
          <cell r="D1165">
            <v>40336</v>
          </cell>
        </row>
        <row r="1166">
          <cell r="D1166">
            <v>40337</v>
          </cell>
        </row>
        <row r="1167">
          <cell r="D1167">
            <v>40338</v>
          </cell>
        </row>
        <row r="1168">
          <cell r="D1168">
            <v>40339</v>
          </cell>
        </row>
        <row r="1169">
          <cell r="D1169">
            <v>40340</v>
          </cell>
        </row>
        <row r="1170">
          <cell r="D1170">
            <v>40343</v>
          </cell>
        </row>
        <row r="1171">
          <cell r="D1171">
            <v>40344</v>
          </cell>
        </row>
        <row r="1172">
          <cell r="D1172">
            <v>40345</v>
          </cell>
        </row>
        <row r="1173">
          <cell r="D1173">
            <v>40346</v>
          </cell>
        </row>
        <row r="1174">
          <cell r="D1174">
            <v>40347</v>
          </cell>
        </row>
        <row r="1175">
          <cell r="D1175">
            <v>40350</v>
          </cell>
        </row>
        <row r="1176">
          <cell r="D1176">
            <v>40351</v>
          </cell>
        </row>
        <row r="1177">
          <cell r="D1177">
            <v>40352</v>
          </cell>
        </row>
        <row r="1178">
          <cell r="D1178">
            <v>40353</v>
          </cell>
        </row>
        <row r="1179">
          <cell r="D1179">
            <v>40354</v>
          </cell>
        </row>
        <row r="1180">
          <cell r="D1180">
            <v>40357</v>
          </cell>
        </row>
        <row r="1181">
          <cell r="D1181">
            <v>40358</v>
          </cell>
        </row>
        <row r="1182">
          <cell r="D1182">
            <v>40359</v>
          </cell>
        </row>
        <row r="1183">
          <cell r="D1183">
            <v>40360</v>
          </cell>
        </row>
        <row r="1184">
          <cell r="D1184">
            <v>40361</v>
          </cell>
        </row>
        <row r="1185">
          <cell r="D1185">
            <v>40364</v>
          </cell>
        </row>
        <row r="1186">
          <cell r="D1186">
            <v>40365</v>
          </cell>
        </row>
        <row r="1187">
          <cell r="D1187">
            <v>40366</v>
          </cell>
        </row>
        <row r="1188">
          <cell r="D1188">
            <v>40367</v>
          </cell>
        </row>
        <row r="1189">
          <cell r="D1189">
            <v>40368</v>
          </cell>
        </row>
        <row r="1190">
          <cell r="D1190">
            <v>40371</v>
          </cell>
        </row>
        <row r="1191">
          <cell r="D1191">
            <v>40372</v>
          </cell>
        </row>
        <row r="1192">
          <cell r="D1192">
            <v>40373</v>
          </cell>
        </row>
        <row r="1193">
          <cell r="D1193">
            <v>40374</v>
          </cell>
        </row>
        <row r="1194">
          <cell r="D1194">
            <v>40375</v>
          </cell>
        </row>
        <row r="1195">
          <cell r="D1195">
            <v>40378</v>
          </cell>
        </row>
        <row r="1196">
          <cell r="D1196">
            <v>40379</v>
          </cell>
        </row>
        <row r="1197">
          <cell r="D1197">
            <v>40380</v>
          </cell>
        </row>
        <row r="1198">
          <cell r="D1198">
            <v>40381</v>
          </cell>
        </row>
        <row r="1199">
          <cell r="D1199">
            <v>40382</v>
          </cell>
        </row>
        <row r="1200">
          <cell r="D1200">
            <v>40385</v>
          </cell>
        </row>
        <row r="1201">
          <cell r="D1201">
            <v>40386</v>
          </cell>
        </row>
        <row r="1202">
          <cell r="D1202">
            <v>40387</v>
          </cell>
        </row>
        <row r="1203">
          <cell r="D1203">
            <v>40388</v>
          </cell>
        </row>
        <row r="1204">
          <cell r="D1204">
            <v>40389</v>
          </cell>
        </row>
        <row r="1205">
          <cell r="D1205">
            <v>40392</v>
          </cell>
        </row>
        <row r="1206">
          <cell r="D1206">
            <v>40393</v>
          </cell>
        </row>
        <row r="1207">
          <cell r="D1207">
            <v>40394</v>
          </cell>
        </row>
        <row r="1208">
          <cell r="D1208">
            <v>40395</v>
          </cell>
        </row>
        <row r="1209">
          <cell r="D1209">
            <v>40396</v>
          </cell>
        </row>
        <row r="1210">
          <cell r="D1210">
            <v>40399</v>
          </cell>
        </row>
        <row r="1211">
          <cell r="D1211">
            <v>40400</v>
          </cell>
        </row>
        <row r="1212">
          <cell r="D1212">
            <v>40401</v>
          </cell>
        </row>
        <row r="1213">
          <cell r="D1213">
            <v>40402</v>
          </cell>
        </row>
        <row r="1214">
          <cell r="D1214">
            <v>40403</v>
          </cell>
        </row>
        <row r="1215">
          <cell r="D1215">
            <v>40406</v>
          </cell>
        </row>
        <row r="1216">
          <cell r="D1216">
            <v>40407</v>
          </cell>
        </row>
        <row r="1217">
          <cell r="D1217">
            <v>40408</v>
          </cell>
        </row>
        <row r="1218">
          <cell r="D1218">
            <v>40409</v>
          </cell>
        </row>
        <row r="1219">
          <cell r="D1219">
            <v>40410</v>
          </cell>
        </row>
        <row r="1220">
          <cell r="D1220">
            <v>40413</v>
          </cell>
        </row>
        <row r="1221">
          <cell r="D1221">
            <v>40414</v>
          </cell>
        </row>
        <row r="1222">
          <cell r="D1222">
            <v>40415</v>
          </cell>
        </row>
        <row r="1223">
          <cell r="D1223">
            <v>40416</v>
          </cell>
        </row>
        <row r="1224">
          <cell r="D1224">
            <v>40417</v>
          </cell>
        </row>
        <row r="1225">
          <cell r="D1225">
            <v>40420</v>
          </cell>
        </row>
        <row r="1226">
          <cell r="D1226">
            <v>40421</v>
          </cell>
        </row>
        <row r="1227">
          <cell r="D1227">
            <v>40422</v>
          </cell>
        </row>
        <row r="1228">
          <cell r="D1228">
            <v>40423</v>
          </cell>
        </row>
        <row r="1229">
          <cell r="D1229">
            <v>40424</v>
          </cell>
        </row>
        <row r="1230">
          <cell r="D1230">
            <v>40427</v>
          </cell>
        </row>
        <row r="1231">
          <cell r="D1231">
            <v>40428</v>
          </cell>
        </row>
        <row r="1232">
          <cell r="D1232">
            <v>40429</v>
          </cell>
        </row>
        <row r="1233">
          <cell r="D1233">
            <v>40430</v>
          </cell>
        </row>
        <row r="1234">
          <cell r="D1234">
            <v>40431</v>
          </cell>
        </row>
        <row r="1235">
          <cell r="D1235">
            <v>40434</v>
          </cell>
        </row>
        <row r="1236">
          <cell r="D1236">
            <v>40435</v>
          </cell>
        </row>
        <row r="1237">
          <cell r="D1237">
            <v>40436</v>
          </cell>
        </row>
        <row r="1238">
          <cell r="D1238">
            <v>40437</v>
          </cell>
        </row>
        <row r="1239">
          <cell r="D1239">
            <v>40438</v>
          </cell>
        </row>
        <row r="1240">
          <cell r="D1240">
            <v>40441</v>
          </cell>
        </row>
        <row r="1241">
          <cell r="D1241">
            <v>40442</v>
          </cell>
        </row>
        <row r="1242">
          <cell r="D1242">
            <v>40443</v>
          </cell>
        </row>
        <row r="1243">
          <cell r="D1243">
            <v>40444</v>
          </cell>
        </row>
        <row r="1244">
          <cell r="D1244">
            <v>40445</v>
          </cell>
        </row>
        <row r="1245">
          <cell r="D1245">
            <v>40448</v>
          </cell>
        </row>
        <row r="1246">
          <cell r="D1246">
            <v>40449</v>
          </cell>
        </row>
        <row r="1247">
          <cell r="D1247">
            <v>40450</v>
          </cell>
        </row>
        <row r="1248">
          <cell r="D1248">
            <v>40451</v>
          </cell>
        </row>
        <row r="1249">
          <cell r="D1249">
            <v>40452</v>
          </cell>
        </row>
        <row r="1250">
          <cell r="D1250">
            <v>40455</v>
          </cell>
        </row>
        <row r="1251">
          <cell r="D1251">
            <v>40456</v>
          </cell>
        </row>
        <row r="1252">
          <cell r="D1252">
            <v>40457</v>
          </cell>
        </row>
        <row r="1253">
          <cell r="D1253">
            <v>40458</v>
          </cell>
        </row>
        <row r="1254">
          <cell r="D1254">
            <v>40459</v>
          </cell>
        </row>
        <row r="1255">
          <cell r="D1255">
            <v>40462</v>
          </cell>
        </row>
        <row r="1256">
          <cell r="D1256">
            <v>40463</v>
          </cell>
        </row>
        <row r="1257">
          <cell r="D1257">
            <v>40464</v>
          </cell>
        </row>
        <row r="1258">
          <cell r="D1258">
            <v>40465</v>
          </cell>
        </row>
        <row r="1259">
          <cell r="D1259">
            <v>40466</v>
          </cell>
        </row>
        <row r="1260">
          <cell r="D1260">
            <v>40469</v>
          </cell>
        </row>
        <row r="1261">
          <cell r="D1261">
            <v>40470</v>
          </cell>
        </row>
        <row r="1262">
          <cell r="D1262">
            <v>40471</v>
          </cell>
        </row>
        <row r="1263">
          <cell r="D1263">
            <v>40472</v>
          </cell>
        </row>
        <row r="1264">
          <cell r="D1264">
            <v>40473</v>
          </cell>
        </row>
        <row r="1265">
          <cell r="D1265">
            <v>40476</v>
          </cell>
        </row>
        <row r="1266">
          <cell r="D1266">
            <v>40477</v>
          </cell>
        </row>
        <row r="1267">
          <cell r="D1267">
            <v>40478</v>
          </cell>
        </row>
        <row r="1268">
          <cell r="D1268">
            <v>40479</v>
          </cell>
        </row>
        <row r="1269">
          <cell r="D1269">
            <v>40480</v>
          </cell>
        </row>
        <row r="1270">
          <cell r="D1270">
            <v>40483</v>
          </cell>
        </row>
        <row r="1271">
          <cell r="D1271">
            <v>40484</v>
          </cell>
        </row>
        <row r="1272">
          <cell r="D1272">
            <v>40485</v>
          </cell>
        </row>
        <row r="1273">
          <cell r="D1273">
            <v>40486</v>
          </cell>
        </row>
        <row r="1274">
          <cell r="D1274">
            <v>40487</v>
          </cell>
        </row>
        <row r="1275">
          <cell r="D1275">
            <v>40490</v>
          </cell>
        </row>
        <row r="1276">
          <cell r="D1276">
            <v>40491</v>
          </cell>
        </row>
        <row r="1277">
          <cell r="D1277">
            <v>40492</v>
          </cell>
        </row>
        <row r="1278">
          <cell r="D1278">
            <v>40493</v>
          </cell>
        </row>
        <row r="1279">
          <cell r="D1279">
            <v>40494</v>
          </cell>
        </row>
        <row r="1280">
          <cell r="D1280">
            <v>40497</v>
          </cell>
        </row>
        <row r="1281">
          <cell r="D1281">
            <v>40498</v>
          </cell>
        </row>
        <row r="1282">
          <cell r="D1282">
            <v>40499</v>
          </cell>
        </row>
        <row r="1283">
          <cell r="D1283">
            <v>40500</v>
          </cell>
        </row>
        <row r="1284">
          <cell r="D1284">
            <v>40501</v>
          </cell>
        </row>
        <row r="1285">
          <cell r="D1285">
            <v>40504</v>
          </cell>
        </row>
        <row r="1286">
          <cell r="D1286">
            <v>40505</v>
          </cell>
        </row>
        <row r="1287">
          <cell r="D1287">
            <v>40506</v>
          </cell>
        </row>
        <row r="1288">
          <cell r="D1288">
            <v>40507</v>
          </cell>
        </row>
        <row r="1289">
          <cell r="D1289">
            <v>40508</v>
          </cell>
        </row>
        <row r="1290">
          <cell r="D1290">
            <v>40511</v>
          </cell>
        </row>
        <row r="1291">
          <cell r="D1291">
            <v>40512</v>
          </cell>
        </row>
        <row r="1292">
          <cell r="D1292">
            <v>40513</v>
          </cell>
        </row>
        <row r="1293">
          <cell r="D1293">
            <v>40514</v>
          </cell>
        </row>
        <row r="1294">
          <cell r="D1294">
            <v>40515</v>
          </cell>
        </row>
        <row r="1295">
          <cell r="D1295">
            <v>40518</v>
          </cell>
        </row>
        <row r="1296">
          <cell r="D1296">
            <v>40519</v>
          </cell>
        </row>
        <row r="1297">
          <cell r="D1297">
            <v>40520</v>
          </cell>
        </row>
        <row r="1298">
          <cell r="D1298">
            <v>40521</v>
          </cell>
        </row>
        <row r="1299">
          <cell r="D1299">
            <v>40522</v>
          </cell>
        </row>
        <row r="1300">
          <cell r="D1300">
            <v>40525</v>
          </cell>
        </row>
        <row r="1301">
          <cell r="D1301">
            <v>40526</v>
          </cell>
        </row>
        <row r="1302">
          <cell r="D1302">
            <v>40527</v>
          </cell>
        </row>
        <row r="1303">
          <cell r="D1303">
            <v>40528</v>
          </cell>
        </row>
        <row r="1304">
          <cell r="D1304">
            <v>40529</v>
          </cell>
        </row>
        <row r="1305">
          <cell r="D1305">
            <v>40532</v>
          </cell>
        </row>
        <row r="1306">
          <cell r="D1306">
            <v>40533</v>
          </cell>
        </row>
        <row r="1307">
          <cell r="D1307">
            <v>40534</v>
          </cell>
        </row>
        <row r="1308">
          <cell r="D1308">
            <v>40535</v>
          </cell>
        </row>
        <row r="1309">
          <cell r="D1309">
            <v>40536</v>
          </cell>
        </row>
        <row r="1310">
          <cell r="D1310">
            <v>40539</v>
          </cell>
        </row>
        <row r="1311">
          <cell r="D1311">
            <v>40540</v>
          </cell>
        </row>
        <row r="1312">
          <cell r="D1312">
            <v>40541</v>
          </cell>
        </row>
        <row r="1313">
          <cell r="D1313">
            <v>40542</v>
          </cell>
        </row>
        <row r="1314">
          <cell r="D1314">
            <v>40543</v>
          </cell>
        </row>
        <row r="1315">
          <cell r="D1315">
            <v>40546</v>
          </cell>
        </row>
        <row r="1316">
          <cell r="D1316">
            <v>40547</v>
          </cell>
        </row>
        <row r="1317">
          <cell r="D1317">
            <v>40548</v>
          </cell>
        </row>
        <row r="1318">
          <cell r="D1318">
            <v>40549</v>
          </cell>
        </row>
        <row r="1319">
          <cell r="D1319">
            <v>40550</v>
          </cell>
        </row>
        <row r="1320">
          <cell r="D1320">
            <v>40553</v>
          </cell>
        </row>
        <row r="1321">
          <cell r="D1321">
            <v>40554</v>
          </cell>
        </row>
        <row r="1322">
          <cell r="D1322">
            <v>40555</v>
          </cell>
        </row>
        <row r="1323">
          <cell r="D1323">
            <v>40556</v>
          </cell>
        </row>
        <row r="1324">
          <cell r="D1324">
            <v>40557</v>
          </cell>
        </row>
        <row r="1325">
          <cell r="D1325">
            <v>40560</v>
          </cell>
        </row>
        <row r="1326">
          <cell r="D1326">
            <v>40561</v>
          </cell>
        </row>
        <row r="1327">
          <cell r="D1327">
            <v>40562</v>
          </cell>
        </row>
        <row r="1328">
          <cell r="D1328">
            <v>40563</v>
          </cell>
        </row>
        <row r="1329">
          <cell r="D1329">
            <v>40564</v>
          </cell>
        </row>
        <row r="1330">
          <cell r="D1330">
            <v>40567</v>
          </cell>
        </row>
        <row r="1331">
          <cell r="D1331">
            <v>40568</v>
          </cell>
        </row>
        <row r="1332">
          <cell r="D1332">
            <v>40569</v>
          </cell>
        </row>
        <row r="1333">
          <cell r="D1333">
            <v>40570</v>
          </cell>
        </row>
        <row r="1334">
          <cell r="D1334">
            <v>40571</v>
          </cell>
        </row>
        <row r="1335">
          <cell r="D1335">
            <v>40574</v>
          </cell>
        </row>
        <row r="1336">
          <cell r="D1336">
            <v>40575</v>
          </cell>
        </row>
        <row r="1337">
          <cell r="D1337">
            <v>40576</v>
          </cell>
        </row>
        <row r="1338">
          <cell r="D1338">
            <v>40577</v>
          </cell>
        </row>
        <row r="1339">
          <cell r="D1339">
            <v>40578</v>
          </cell>
        </row>
        <row r="1340">
          <cell r="D1340">
            <v>40581</v>
          </cell>
        </row>
        <row r="1341">
          <cell r="D1341">
            <v>40582</v>
          </cell>
        </row>
        <row r="1342">
          <cell r="D1342">
            <v>40583</v>
          </cell>
        </row>
        <row r="1343">
          <cell r="D1343">
            <v>40584</v>
          </cell>
        </row>
        <row r="1344">
          <cell r="D1344">
            <v>40585</v>
          </cell>
        </row>
        <row r="1345">
          <cell r="D1345">
            <v>40588</v>
          </cell>
        </row>
        <row r="1346">
          <cell r="D1346">
            <v>40589</v>
          </cell>
        </row>
        <row r="1347">
          <cell r="D1347">
            <v>40590</v>
          </cell>
        </row>
        <row r="1348">
          <cell r="D1348">
            <v>40591</v>
          </cell>
        </row>
        <row r="1349">
          <cell r="D1349">
            <v>40592</v>
          </cell>
        </row>
        <row r="1350">
          <cell r="D1350">
            <v>40595</v>
          </cell>
        </row>
        <row r="1351">
          <cell r="D1351">
            <v>40596</v>
          </cell>
        </row>
        <row r="1352">
          <cell r="D1352">
            <v>40597</v>
          </cell>
        </row>
        <row r="1353">
          <cell r="D1353">
            <v>40598</v>
          </cell>
        </row>
        <row r="1354">
          <cell r="D1354">
            <v>40599</v>
          </cell>
        </row>
        <row r="1355">
          <cell r="D1355">
            <v>40602</v>
          </cell>
        </row>
        <row r="1356">
          <cell r="D1356">
            <v>40603</v>
          </cell>
        </row>
        <row r="1357">
          <cell r="D1357">
            <v>40604</v>
          </cell>
        </row>
        <row r="1358">
          <cell r="D1358">
            <v>40605</v>
          </cell>
        </row>
        <row r="1359">
          <cell r="D1359">
            <v>40606</v>
          </cell>
        </row>
        <row r="1360">
          <cell r="D1360">
            <v>40609</v>
          </cell>
        </row>
        <row r="1361">
          <cell r="D1361">
            <v>40610</v>
          </cell>
        </row>
        <row r="1362">
          <cell r="D1362">
            <v>40611</v>
          </cell>
        </row>
        <row r="1363">
          <cell r="D1363">
            <v>40612</v>
          </cell>
        </row>
        <row r="1364">
          <cell r="D1364">
            <v>40613</v>
          </cell>
        </row>
        <row r="1365">
          <cell r="D1365">
            <v>40616</v>
          </cell>
        </row>
        <row r="1366">
          <cell r="D1366">
            <v>40617</v>
          </cell>
        </row>
        <row r="1367">
          <cell r="D1367">
            <v>40618</v>
          </cell>
        </row>
        <row r="1368">
          <cell r="D1368">
            <v>40619</v>
          </cell>
        </row>
        <row r="1369">
          <cell r="D1369">
            <v>40620</v>
          </cell>
        </row>
        <row r="1370">
          <cell r="D1370">
            <v>40623</v>
          </cell>
        </row>
        <row r="1371">
          <cell r="D1371">
            <v>40624</v>
          </cell>
        </row>
        <row r="1372">
          <cell r="D1372">
            <v>40625</v>
          </cell>
        </row>
        <row r="1373">
          <cell r="D1373">
            <v>40626</v>
          </cell>
        </row>
        <row r="1374">
          <cell r="D1374">
            <v>40627</v>
          </cell>
        </row>
        <row r="1375">
          <cell r="D1375">
            <v>40630</v>
          </cell>
        </row>
        <row r="1376">
          <cell r="D1376">
            <v>40631</v>
          </cell>
        </row>
        <row r="1377">
          <cell r="D1377">
            <v>40632</v>
          </cell>
        </row>
        <row r="1378">
          <cell r="D1378">
            <v>40633</v>
          </cell>
        </row>
        <row r="1379">
          <cell r="D1379">
            <v>40634</v>
          </cell>
        </row>
        <row r="1380">
          <cell r="D1380">
            <v>40637</v>
          </cell>
        </row>
        <row r="1381">
          <cell r="D1381">
            <v>40638</v>
          </cell>
        </row>
        <row r="1382">
          <cell r="D1382">
            <v>40639</v>
          </cell>
        </row>
        <row r="1383">
          <cell r="D1383">
            <v>40640</v>
          </cell>
        </row>
        <row r="1384">
          <cell r="D1384">
            <v>40641</v>
          </cell>
        </row>
        <row r="1385">
          <cell r="D1385">
            <v>40644</v>
          </cell>
        </row>
        <row r="1386">
          <cell r="D1386">
            <v>40645</v>
          </cell>
        </row>
        <row r="1387">
          <cell r="D1387">
            <v>40646</v>
          </cell>
        </row>
        <row r="1388">
          <cell r="D1388">
            <v>40647</v>
          </cell>
        </row>
        <row r="1389">
          <cell r="D1389">
            <v>40648</v>
          </cell>
        </row>
        <row r="1390">
          <cell r="D1390">
            <v>40651</v>
          </cell>
        </row>
        <row r="1391">
          <cell r="D1391">
            <v>40652</v>
          </cell>
        </row>
        <row r="1392">
          <cell r="D1392">
            <v>40653</v>
          </cell>
        </row>
        <row r="1393">
          <cell r="D1393">
            <v>40654</v>
          </cell>
        </row>
        <row r="1394">
          <cell r="D1394">
            <v>40655</v>
          </cell>
        </row>
        <row r="1395">
          <cell r="D1395">
            <v>40658</v>
          </cell>
        </row>
        <row r="1396">
          <cell r="D1396">
            <v>40659</v>
          </cell>
        </row>
        <row r="1397">
          <cell r="D1397">
            <v>40660</v>
          </cell>
        </row>
        <row r="1398">
          <cell r="D1398">
            <v>40661</v>
          </cell>
        </row>
        <row r="1399">
          <cell r="D1399">
            <v>40662</v>
          </cell>
        </row>
        <row r="1400">
          <cell r="D1400">
            <v>40665</v>
          </cell>
        </row>
        <row r="1401">
          <cell r="D1401">
            <v>40666</v>
          </cell>
        </row>
        <row r="1402">
          <cell r="D1402">
            <v>40667</v>
          </cell>
        </row>
        <row r="1403">
          <cell r="D1403">
            <v>40668</v>
          </cell>
        </row>
        <row r="1404">
          <cell r="D1404">
            <v>40669</v>
          </cell>
        </row>
        <row r="1405">
          <cell r="D1405">
            <v>40672</v>
          </cell>
        </row>
        <row r="1406">
          <cell r="D1406">
            <v>40673</v>
          </cell>
        </row>
        <row r="1407">
          <cell r="D1407">
            <v>40674</v>
          </cell>
        </row>
        <row r="1408">
          <cell r="D1408">
            <v>40675</v>
          </cell>
        </row>
        <row r="1409">
          <cell r="D1409">
            <v>40676</v>
          </cell>
        </row>
        <row r="1410">
          <cell r="D1410">
            <v>40679</v>
          </cell>
        </row>
        <row r="1411">
          <cell r="D1411">
            <v>40680</v>
          </cell>
        </row>
        <row r="1412">
          <cell r="D1412">
            <v>40681</v>
          </cell>
        </row>
        <row r="1413">
          <cell r="D1413">
            <v>40682</v>
          </cell>
        </row>
        <row r="1414">
          <cell r="D1414">
            <v>40683</v>
          </cell>
        </row>
        <row r="1415">
          <cell r="D1415">
            <v>40686</v>
          </cell>
        </row>
        <row r="1416">
          <cell r="D1416">
            <v>40687</v>
          </cell>
        </row>
        <row r="1417">
          <cell r="D1417">
            <v>40688</v>
          </cell>
        </row>
        <row r="1418">
          <cell r="D1418">
            <v>40689</v>
          </cell>
        </row>
        <row r="1419">
          <cell r="D1419">
            <v>40690</v>
          </cell>
        </row>
        <row r="1420">
          <cell r="D1420">
            <v>40693</v>
          </cell>
        </row>
        <row r="1421">
          <cell r="D1421">
            <v>40694</v>
          </cell>
        </row>
        <row r="1422">
          <cell r="D1422">
            <v>40695</v>
          </cell>
        </row>
        <row r="1423">
          <cell r="D1423">
            <v>40696</v>
          </cell>
        </row>
        <row r="1424">
          <cell r="D1424">
            <v>40697</v>
          </cell>
        </row>
        <row r="1425">
          <cell r="D1425">
            <v>40700</v>
          </cell>
        </row>
        <row r="1426">
          <cell r="D1426">
            <v>40701</v>
          </cell>
        </row>
        <row r="1427">
          <cell r="D1427">
            <v>40702</v>
          </cell>
        </row>
        <row r="1428">
          <cell r="D1428">
            <v>40703</v>
          </cell>
        </row>
        <row r="1429">
          <cell r="D1429">
            <v>40704</v>
          </cell>
        </row>
        <row r="1430">
          <cell r="D1430">
            <v>40707</v>
          </cell>
        </row>
        <row r="1431">
          <cell r="D1431">
            <v>40708</v>
          </cell>
        </row>
        <row r="1432">
          <cell r="D1432">
            <v>40709</v>
          </cell>
        </row>
        <row r="1433">
          <cell r="D1433">
            <v>40710</v>
          </cell>
        </row>
        <row r="1434">
          <cell r="D1434">
            <v>40711</v>
          </cell>
        </row>
        <row r="1435">
          <cell r="D1435">
            <v>40714</v>
          </cell>
        </row>
        <row r="1436">
          <cell r="D1436">
            <v>40715</v>
          </cell>
        </row>
        <row r="1437">
          <cell r="D1437">
            <v>40716</v>
          </cell>
        </row>
        <row r="1438">
          <cell r="D1438">
            <v>40717</v>
          </cell>
        </row>
        <row r="1439">
          <cell r="D1439">
            <v>40718</v>
          </cell>
        </row>
        <row r="1440">
          <cell r="D1440">
            <v>40721</v>
          </cell>
        </row>
        <row r="1441">
          <cell r="D1441">
            <v>40722</v>
          </cell>
        </row>
        <row r="1442">
          <cell r="D1442">
            <v>40723</v>
          </cell>
        </row>
        <row r="1443">
          <cell r="D1443">
            <v>40724</v>
          </cell>
        </row>
        <row r="1444">
          <cell r="D1444">
            <v>40725</v>
          </cell>
        </row>
        <row r="1445">
          <cell r="D1445">
            <v>40728</v>
          </cell>
        </row>
        <row r="1446">
          <cell r="D1446">
            <v>40729</v>
          </cell>
        </row>
        <row r="1447">
          <cell r="D1447">
            <v>40730</v>
          </cell>
        </row>
        <row r="1448">
          <cell r="D1448">
            <v>40731</v>
          </cell>
        </row>
        <row r="1449">
          <cell r="D1449">
            <v>40732</v>
          </cell>
        </row>
        <row r="1450">
          <cell r="D1450">
            <v>40735</v>
          </cell>
        </row>
        <row r="1451">
          <cell r="D1451">
            <v>40736</v>
          </cell>
        </row>
        <row r="1452">
          <cell r="D1452">
            <v>40737</v>
          </cell>
        </row>
        <row r="1453">
          <cell r="D1453">
            <v>40738</v>
          </cell>
        </row>
        <row r="1454">
          <cell r="D1454">
            <v>40739</v>
          </cell>
        </row>
        <row r="1455">
          <cell r="D1455">
            <v>40742</v>
          </cell>
        </row>
        <row r="1456">
          <cell r="D1456">
            <v>40743</v>
          </cell>
        </row>
        <row r="1457">
          <cell r="D1457">
            <v>40744</v>
          </cell>
        </row>
        <row r="1458">
          <cell r="D1458">
            <v>40745</v>
          </cell>
        </row>
        <row r="1459">
          <cell r="D1459">
            <v>40746</v>
          </cell>
        </row>
        <row r="1460">
          <cell r="D1460">
            <v>40749</v>
          </cell>
        </row>
        <row r="1461">
          <cell r="D1461">
            <v>40750</v>
          </cell>
        </row>
        <row r="1462">
          <cell r="D1462">
            <v>40751</v>
          </cell>
        </row>
        <row r="1463">
          <cell r="D1463">
            <v>40752</v>
          </cell>
        </row>
        <row r="1464">
          <cell r="D1464">
            <v>40753</v>
          </cell>
        </row>
        <row r="1465">
          <cell r="D1465">
            <v>40756</v>
          </cell>
        </row>
        <row r="1466">
          <cell r="D1466">
            <v>40757</v>
          </cell>
        </row>
        <row r="1467">
          <cell r="D1467">
            <v>40758</v>
          </cell>
        </row>
        <row r="1468">
          <cell r="D1468">
            <v>40759</v>
          </cell>
        </row>
        <row r="1469">
          <cell r="D1469">
            <v>40760</v>
          </cell>
        </row>
        <row r="1470">
          <cell r="D1470">
            <v>40763</v>
          </cell>
        </row>
        <row r="1471">
          <cell r="D1471">
            <v>40765</v>
          </cell>
        </row>
        <row r="1472">
          <cell r="D1472">
            <v>40766</v>
          </cell>
        </row>
        <row r="1473">
          <cell r="D1473">
            <v>40767</v>
          </cell>
        </row>
        <row r="1474">
          <cell r="D1474">
            <v>40770</v>
          </cell>
        </row>
        <row r="1475">
          <cell r="D1475">
            <v>40771</v>
          </cell>
        </row>
        <row r="1476">
          <cell r="D1476">
            <v>40772</v>
          </cell>
        </row>
        <row r="1477">
          <cell r="D1477">
            <v>40773</v>
          </cell>
        </row>
        <row r="1478">
          <cell r="D1478">
            <v>40774</v>
          </cell>
        </row>
        <row r="1479">
          <cell r="D1479">
            <v>40777</v>
          </cell>
        </row>
        <row r="1480">
          <cell r="D1480">
            <v>40778</v>
          </cell>
        </row>
        <row r="1481">
          <cell r="D1481">
            <v>40779</v>
          </cell>
        </row>
        <row r="1482">
          <cell r="D1482">
            <v>40780</v>
          </cell>
        </row>
        <row r="1483">
          <cell r="D1483">
            <v>40781</v>
          </cell>
        </row>
        <row r="1484">
          <cell r="D1484">
            <v>40784</v>
          </cell>
        </row>
        <row r="1485">
          <cell r="D1485">
            <v>40785</v>
          </cell>
        </row>
        <row r="1486">
          <cell r="D1486">
            <v>40786</v>
          </cell>
        </row>
        <row r="1487">
          <cell r="D1487">
            <v>40787</v>
          </cell>
        </row>
        <row r="1488">
          <cell r="D1488">
            <v>40788</v>
          </cell>
        </row>
        <row r="1489">
          <cell r="D1489">
            <v>40791</v>
          </cell>
        </row>
        <row r="1490">
          <cell r="D1490">
            <v>40792</v>
          </cell>
        </row>
        <row r="1491">
          <cell r="D1491">
            <v>40793</v>
          </cell>
        </row>
        <row r="1492">
          <cell r="D1492">
            <v>40794</v>
          </cell>
        </row>
        <row r="1493">
          <cell r="D1493">
            <v>40795</v>
          </cell>
        </row>
        <row r="1494">
          <cell r="D1494">
            <v>40798</v>
          </cell>
        </row>
        <row r="1495">
          <cell r="D1495">
            <v>40799</v>
          </cell>
        </row>
        <row r="1496">
          <cell r="D1496">
            <v>40800</v>
          </cell>
        </row>
        <row r="1497">
          <cell r="D1497">
            <v>40801</v>
          </cell>
        </row>
        <row r="1498">
          <cell r="D1498">
            <v>40802</v>
          </cell>
        </row>
        <row r="1499">
          <cell r="D1499">
            <v>40805</v>
          </cell>
        </row>
        <row r="1500">
          <cell r="D1500">
            <v>40806</v>
          </cell>
        </row>
        <row r="1501">
          <cell r="D1501">
            <v>40807</v>
          </cell>
        </row>
        <row r="1502">
          <cell r="D1502">
            <v>40808</v>
          </cell>
        </row>
        <row r="1503">
          <cell r="D1503">
            <v>40809</v>
          </cell>
        </row>
        <row r="1504">
          <cell r="D1504">
            <v>40812</v>
          </cell>
        </row>
        <row r="1505">
          <cell r="D1505">
            <v>40813</v>
          </cell>
        </row>
        <row r="1506">
          <cell r="D1506">
            <v>40814</v>
          </cell>
        </row>
        <row r="1507">
          <cell r="D1507">
            <v>40815</v>
          </cell>
        </row>
        <row r="1508">
          <cell r="D1508">
            <v>40816</v>
          </cell>
        </row>
        <row r="1509">
          <cell r="D1509">
            <v>40819</v>
          </cell>
        </row>
        <row r="1510">
          <cell r="D1510">
            <v>40820</v>
          </cell>
        </row>
        <row r="1511">
          <cell r="D1511">
            <v>40821</v>
          </cell>
        </row>
        <row r="1512">
          <cell r="D1512">
            <v>40822</v>
          </cell>
        </row>
        <row r="1513">
          <cell r="D1513">
            <v>40823</v>
          </cell>
        </row>
        <row r="1514">
          <cell r="D1514">
            <v>40826</v>
          </cell>
        </row>
        <row r="1515">
          <cell r="D1515">
            <v>40827</v>
          </cell>
        </row>
        <row r="1516">
          <cell r="D1516">
            <v>40828</v>
          </cell>
        </row>
        <row r="1517">
          <cell r="D1517">
            <v>40829</v>
          </cell>
        </row>
        <row r="1518">
          <cell r="D1518">
            <v>40830</v>
          </cell>
        </row>
        <row r="1519">
          <cell r="D1519">
            <v>40833</v>
          </cell>
        </row>
        <row r="1520">
          <cell r="D1520">
            <v>40834</v>
          </cell>
        </row>
        <row r="1521">
          <cell r="D1521">
            <v>40835</v>
          </cell>
        </row>
        <row r="1522">
          <cell r="D1522">
            <v>40836</v>
          </cell>
        </row>
        <row r="1523">
          <cell r="D1523">
            <v>40837</v>
          </cell>
        </row>
        <row r="1524">
          <cell r="D1524">
            <v>40840</v>
          </cell>
        </row>
        <row r="1525">
          <cell r="D1525">
            <v>40841</v>
          </cell>
        </row>
        <row r="1526">
          <cell r="D1526">
            <v>40842</v>
          </cell>
        </row>
        <row r="1527">
          <cell r="D1527">
            <v>40843</v>
          </cell>
        </row>
        <row r="1528">
          <cell r="D1528">
            <v>40844</v>
          </cell>
        </row>
        <row r="1529">
          <cell r="D1529">
            <v>40847</v>
          </cell>
        </row>
        <row r="1530">
          <cell r="D1530">
            <v>40848</v>
          </cell>
        </row>
        <row r="1531">
          <cell r="D1531">
            <v>40849</v>
          </cell>
        </row>
        <row r="1532">
          <cell r="D1532">
            <v>40850</v>
          </cell>
        </row>
        <row r="1533">
          <cell r="D1533">
            <v>40851</v>
          </cell>
        </row>
        <row r="1534">
          <cell r="D1534">
            <v>40854</v>
          </cell>
        </row>
        <row r="1535">
          <cell r="D1535">
            <v>40855</v>
          </cell>
        </row>
        <row r="1536">
          <cell r="D1536">
            <v>40856</v>
          </cell>
        </row>
        <row r="1537">
          <cell r="D1537">
            <v>40857</v>
          </cell>
        </row>
        <row r="1538">
          <cell r="D1538">
            <v>40858</v>
          </cell>
        </row>
        <row r="1539">
          <cell r="D1539">
            <v>40861</v>
          </cell>
        </row>
        <row r="1540">
          <cell r="D1540">
            <v>40862</v>
          </cell>
        </row>
        <row r="1541">
          <cell r="D1541">
            <v>40863</v>
          </cell>
        </row>
        <row r="1542">
          <cell r="D1542">
            <v>40864</v>
          </cell>
        </row>
        <row r="1543">
          <cell r="D1543">
            <v>40865</v>
          </cell>
        </row>
        <row r="1544">
          <cell r="D1544">
            <v>40868</v>
          </cell>
        </row>
        <row r="1545">
          <cell r="D1545">
            <v>40869</v>
          </cell>
        </row>
        <row r="1546">
          <cell r="D1546">
            <v>40870</v>
          </cell>
        </row>
        <row r="1547">
          <cell r="D1547">
            <v>40871</v>
          </cell>
        </row>
        <row r="1548">
          <cell r="D1548">
            <v>40872</v>
          </cell>
        </row>
        <row r="1549">
          <cell r="D1549">
            <v>40875</v>
          </cell>
        </row>
        <row r="1550">
          <cell r="D1550">
            <v>40876</v>
          </cell>
        </row>
        <row r="1551">
          <cell r="D1551">
            <v>40877</v>
          </cell>
        </row>
        <row r="1552">
          <cell r="D1552">
            <v>40878</v>
          </cell>
        </row>
        <row r="1553">
          <cell r="D1553">
            <v>40879</v>
          </cell>
        </row>
        <row r="1554">
          <cell r="D1554">
            <v>40882</v>
          </cell>
        </row>
        <row r="1555">
          <cell r="D1555">
            <v>40883</v>
          </cell>
        </row>
        <row r="1556">
          <cell r="D1556">
            <v>40884</v>
          </cell>
        </row>
        <row r="1557">
          <cell r="D1557">
            <v>40885</v>
          </cell>
        </row>
        <row r="1558">
          <cell r="D1558">
            <v>40886</v>
          </cell>
        </row>
        <row r="1559">
          <cell r="D1559">
            <v>40889</v>
          </cell>
        </row>
        <row r="1560">
          <cell r="D1560">
            <v>40890</v>
          </cell>
        </row>
        <row r="1561">
          <cell r="D1561">
            <v>40891</v>
          </cell>
        </row>
        <row r="1562">
          <cell r="D1562">
            <v>40892</v>
          </cell>
        </row>
        <row r="1563">
          <cell r="D1563">
            <v>40893</v>
          </cell>
        </row>
        <row r="1564">
          <cell r="D1564">
            <v>40896</v>
          </cell>
        </row>
        <row r="1565">
          <cell r="D1565">
            <v>40897</v>
          </cell>
        </row>
        <row r="1566">
          <cell r="D1566">
            <v>40898</v>
          </cell>
        </row>
        <row r="1567">
          <cell r="D1567">
            <v>40899</v>
          </cell>
        </row>
        <row r="1568">
          <cell r="D1568">
            <v>40900</v>
          </cell>
        </row>
        <row r="1569">
          <cell r="D1569">
            <v>40903</v>
          </cell>
        </row>
        <row r="1570">
          <cell r="D1570">
            <v>40904</v>
          </cell>
        </row>
        <row r="1571">
          <cell r="D1571">
            <v>40905</v>
          </cell>
        </row>
        <row r="1572">
          <cell r="D1572">
            <v>40906</v>
          </cell>
        </row>
        <row r="1573">
          <cell r="D1573">
            <v>40907</v>
          </cell>
        </row>
        <row r="1574">
          <cell r="D1574">
            <v>40910</v>
          </cell>
        </row>
        <row r="1575">
          <cell r="D1575">
            <v>40911</v>
          </cell>
        </row>
        <row r="1576">
          <cell r="D1576">
            <v>40912</v>
          </cell>
        </row>
        <row r="1577">
          <cell r="D1577">
            <v>40913</v>
          </cell>
        </row>
        <row r="1578">
          <cell r="D1578">
            <v>40914</v>
          </cell>
        </row>
        <row r="1579">
          <cell r="D1579">
            <v>40917</v>
          </cell>
        </row>
        <row r="1580">
          <cell r="D1580">
            <v>40918</v>
          </cell>
        </row>
        <row r="1581">
          <cell r="D1581">
            <v>40919</v>
          </cell>
        </row>
        <row r="1582">
          <cell r="D1582">
            <v>40920</v>
          </cell>
        </row>
        <row r="1583">
          <cell r="D1583">
            <v>40921</v>
          </cell>
        </row>
        <row r="1584">
          <cell r="D1584">
            <v>40924</v>
          </cell>
        </row>
        <row r="1585">
          <cell r="D1585">
            <v>40925</v>
          </cell>
        </row>
        <row r="1586">
          <cell r="D1586">
            <v>40926</v>
          </cell>
        </row>
        <row r="1587">
          <cell r="D1587">
            <v>40927</v>
          </cell>
        </row>
        <row r="1588">
          <cell r="D1588">
            <v>40928</v>
          </cell>
        </row>
        <row r="1589">
          <cell r="D1589">
            <v>40931</v>
          </cell>
        </row>
        <row r="1590">
          <cell r="D1590">
            <v>40932</v>
          </cell>
        </row>
        <row r="1591">
          <cell r="D1591">
            <v>40933</v>
          </cell>
        </row>
        <row r="1592">
          <cell r="D1592">
            <v>40934</v>
          </cell>
        </row>
        <row r="1593">
          <cell r="D1593">
            <v>40935</v>
          </cell>
        </row>
        <row r="1594">
          <cell r="D1594">
            <v>40938</v>
          </cell>
        </row>
        <row r="1595">
          <cell r="D1595">
            <v>40939</v>
          </cell>
        </row>
        <row r="1596">
          <cell r="D1596">
            <v>40940</v>
          </cell>
        </row>
        <row r="1597">
          <cell r="D1597">
            <v>40941</v>
          </cell>
        </row>
        <row r="1598">
          <cell r="D1598">
            <v>40942</v>
          </cell>
        </row>
        <row r="1599">
          <cell r="D1599">
            <v>40945</v>
          </cell>
        </row>
        <row r="1600">
          <cell r="D1600">
            <v>40946</v>
          </cell>
        </row>
        <row r="1601">
          <cell r="D1601">
            <v>40947</v>
          </cell>
        </row>
        <row r="1602">
          <cell r="D1602">
            <v>40948</v>
          </cell>
        </row>
        <row r="1603">
          <cell r="D1603">
            <v>40949</v>
          </cell>
        </row>
        <row r="1604">
          <cell r="D1604">
            <v>40952</v>
          </cell>
        </row>
        <row r="1605">
          <cell r="D1605">
            <v>40953</v>
          </cell>
        </row>
        <row r="1606">
          <cell r="D1606">
            <v>40954</v>
          </cell>
        </row>
        <row r="1607">
          <cell r="D1607">
            <v>40955</v>
          </cell>
        </row>
        <row r="1608">
          <cell r="D1608">
            <v>40956</v>
          </cell>
        </row>
        <row r="1609">
          <cell r="D1609">
            <v>40959</v>
          </cell>
        </row>
        <row r="1610">
          <cell r="D1610">
            <v>40960</v>
          </cell>
        </row>
        <row r="1611">
          <cell r="D1611">
            <v>40961</v>
          </cell>
        </row>
        <row r="1612">
          <cell r="D1612">
            <v>40962</v>
          </cell>
        </row>
        <row r="1613">
          <cell r="D1613">
            <v>40963</v>
          </cell>
        </row>
        <row r="1614">
          <cell r="D1614">
            <v>40966</v>
          </cell>
        </row>
        <row r="1615">
          <cell r="D1615">
            <v>40967</v>
          </cell>
        </row>
        <row r="1616">
          <cell r="D1616">
            <v>40968</v>
          </cell>
        </row>
        <row r="1617">
          <cell r="D1617">
            <v>40969</v>
          </cell>
        </row>
        <row r="1618">
          <cell r="D1618">
            <v>40970</v>
          </cell>
        </row>
        <row r="1619">
          <cell r="D1619">
            <v>40973</v>
          </cell>
        </row>
        <row r="1620">
          <cell r="D1620">
            <v>40974</v>
          </cell>
        </row>
        <row r="1621">
          <cell r="D1621">
            <v>40975</v>
          </cell>
        </row>
        <row r="1622">
          <cell r="D1622">
            <v>40976</v>
          </cell>
        </row>
        <row r="1623">
          <cell r="D1623">
            <v>40977</v>
          </cell>
        </row>
        <row r="1624">
          <cell r="D1624">
            <v>40980</v>
          </cell>
        </row>
        <row r="1625">
          <cell r="D1625">
            <v>40981</v>
          </cell>
        </row>
        <row r="1626">
          <cell r="D1626">
            <v>40982</v>
          </cell>
        </row>
        <row r="1627">
          <cell r="D1627">
            <v>40983</v>
          </cell>
        </row>
        <row r="1628">
          <cell r="D1628">
            <v>40984</v>
          </cell>
        </row>
        <row r="1629">
          <cell r="D1629">
            <v>40987</v>
          </cell>
        </row>
        <row r="1630">
          <cell r="D1630">
            <v>40988</v>
          </cell>
        </row>
        <row r="1631">
          <cell r="D1631">
            <v>40989</v>
          </cell>
        </row>
        <row r="1632">
          <cell r="D1632">
            <v>40990</v>
          </cell>
        </row>
        <row r="1633">
          <cell r="D1633">
            <v>40991</v>
          </cell>
        </row>
        <row r="1634">
          <cell r="D1634">
            <v>40994</v>
          </cell>
        </row>
        <row r="1635">
          <cell r="D1635">
            <v>40995</v>
          </cell>
        </row>
        <row r="1636">
          <cell r="D1636">
            <v>40996</v>
          </cell>
        </row>
        <row r="1637">
          <cell r="D1637">
            <v>40997</v>
          </cell>
        </row>
        <row r="1638">
          <cell r="D1638">
            <v>40998</v>
          </cell>
        </row>
        <row r="1639">
          <cell r="D1639">
            <v>41001</v>
          </cell>
        </row>
        <row r="1640">
          <cell r="D1640">
            <v>41002</v>
          </cell>
        </row>
        <row r="1641">
          <cell r="D1641">
            <v>41003</v>
          </cell>
        </row>
        <row r="1642">
          <cell r="D1642">
            <v>41004</v>
          </cell>
        </row>
        <row r="1643">
          <cell r="D1643">
            <v>41005</v>
          </cell>
        </row>
        <row r="1644">
          <cell r="D1644">
            <v>41008</v>
          </cell>
        </row>
        <row r="1645">
          <cell r="D1645">
            <v>41009</v>
          </cell>
        </row>
        <row r="1646">
          <cell r="D1646">
            <v>41010</v>
          </cell>
        </row>
        <row r="1647">
          <cell r="D1647">
            <v>41011</v>
          </cell>
        </row>
        <row r="1648">
          <cell r="D1648">
            <v>41012</v>
          </cell>
        </row>
        <row r="1649">
          <cell r="D1649">
            <v>41015</v>
          </cell>
        </row>
        <row r="1650">
          <cell r="D1650">
            <v>41016</v>
          </cell>
        </row>
        <row r="1651">
          <cell r="D1651">
            <v>41017</v>
          </cell>
        </row>
        <row r="1652">
          <cell r="D1652">
            <v>41018</v>
          </cell>
        </row>
        <row r="1653">
          <cell r="D1653">
            <v>41019</v>
          </cell>
        </row>
        <row r="1654">
          <cell r="D1654">
            <v>41022</v>
          </cell>
        </row>
        <row r="1655">
          <cell r="D1655">
            <v>41023</v>
          </cell>
        </row>
        <row r="1656">
          <cell r="D1656">
            <v>41024</v>
          </cell>
        </row>
        <row r="1657">
          <cell r="D1657">
            <v>41025</v>
          </cell>
        </row>
        <row r="1658">
          <cell r="D1658">
            <v>41026</v>
          </cell>
        </row>
        <row r="1659">
          <cell r="D1659">
            <v>41029</v>
          </cell>
        </row>
        <row r="1660">
          <cell r="D1660">
            <v>41030</v>
          </cell>
        </row>
        <row r="1661">
          <cell r="D1661">
            <v>41031</v>
          </cell>
        </row>
        <row r="1662">
          <cell r="D1662">
            <v>41032</v>
          </cell>
        </row>
        <row r="1663">
          <cell r="D1663">
            <v>41033</v>
          </cell>
        </row>
        <row r="1664">
          <cell r="D1664">
            <v>41036</v>
          </cell>
        </row>
        <row r="1665">
          <cell r="D1665">
            <v>41037</v>
          </cell>
        </row>
        <row r="1666">
          <cell r="D1666">
            <v>41038</v>
          </cell>
        </row>
        <row r="1667">
          <cell r="D1667">
            <v>41039</v>
          </cell>
        </row>
        <row r="1668">
          <cell r="D1668">
            <v>41040</v>
          </cell>
        </row>
        <row r="1669">
          <cell r="D1669">
            <v>41043</v>
          </cell>
        </row>
        <row r="1670">
          <cell r="D1670">
            <v>41044</v>
          </cell>
        </row>
        <row r="1671">
          <cell r="D1671">
            <v>41045</v>
          </cell>
        </row>
        <row r="1672">
          <cell r="D1672">
            <v>41046</v>
          </cell>
        </row>
        <row r="1673">
          <cell r="D1673">
            <v>41047</v>
          </cell>
        </row>
        <row r="1674">
          <cell r="D1674">
            <v>41050</v>
          </cell>
        </row>
        <row r="1675">
          <cell r="D1675">
            <v>41051</v>
          </cell>
        </row>
        <row r="1676">
          <cell r="D1676">
            <v>41052</v>
          </cell>
        </row>
        <row r="1677">
          <cell r="D1677">
            <v>41053</v>
          </cell>
        </row>
        <row r="1678">
          <cell r="D1678">
            <v>41054</v>
          </cell>
        </row>
        <row r="1679">
          <cell r="D1679">
            <v>41057</v>
          </cell>
        </row>
        <row r="1680">
          <cell r="D1680">
            <v>41058</v>
          </cell>
        </row>
        <row r="1681">
          <cell r="D1681">
            <v>41059</v>
          </cell>
        </row>
        <row r="1682">
          <cell r="D1682">
            <v>41060</v>
          </cell>
        </row>
        <row r="1683">
          <cell r="D1683">
            <v>41061</v>
          </cell>
        </row>
        <row r="1684">
          <cell r="D1684">
            <v>41064</v>
          </cell>
        </row>
        <row r="1685">
          <cell r="D1685">
            <v>41065</v>
          </cell>
        </row>
        <row r="1686">
          <cell r="D1686">
            <v>41066</v>
          </cell>
        </row>
        <row r="1687">
          <cell r="D1687">
            <v>41067</v>
          </cell>
        </row>
        <row r="1688">
          <cell r="D1688">
            <v>41068</v>
          </cell>
        </row>
        <row r="1689">
          <cell r="D1689">
            <v>41071</v>
          </cell>
        </row>
        <row r="1690">
          <cell r="D1690">
            <v>41072</v>
          </cell>
        </row>
        <row r="1691">
          <cell r="D1691">
            <v>41073</v>
          </cell>
        </row>
        <row r="1692">
          <cell r="D1692">
            <v>41074</v>
          </cell>
        </row>
        <row r="1693">
          <cell r="D1693">
            <v>41075</v>
          </cell>
        </row>
        <row r="1694">
          <cell r="D1694">
            <v>41078</v>
          </cell>
        </row>
        <row r="1695">
          <cell r="D1695">
            <v>41079</v>
          </cell>
        </row>
        <row r="1696">
          <cell r="D1696">
            <v>41080</v>
          </cell>
        </row>
        <row r="1697">
          <cell r="D1697">
            <v>41081</v>
          </cell>
        </row>
        <row r="1698">
          <cell r="D1698">
            <v>41082</v>
          </cell>
        </row>
        <row r="1699">
          <cell r="D1699">
            <v>41086</v>
          </cell>
        </row>
        <row r="1700">
          <cell r="D1700">
            <v>41087</v>
          </cell>
        </row>
        <row r="1701">
          <cell r="D1701">
            <v>41088</v>
          </cell>
        </row>
        <row r="1702">
          <cell r="D1702">
            <v>41089</v>
          </cell>
        </row>
        <row r="1703">
          <cell r="D1703">
            <v>41092</v>
          </cell>
        </row>
        <row r="1704">
          <cell r="D1704">
            <v>41093</v>
          </cell>
        </row>
        <row r="1705">
          <cell r="D1705">
            <v>41094</v>
          </cell>
        </row>
        <row r="1706">
          <cell r="D1706">
            <v>41095</v>
          </cell>
        </row>
        <row r="1707">
          <cell r="D1707">
            <v>41096</v>
          </cell>
        </row>
        <row r="1708">
          <cell r="D1708">
            <v>41099</v>
          </cell>
        </row>
        <row r="1709">
          <cell r="D1709">
            <v>41100</v>
          </cell>
        </row>
        <row r="1710">
          <cell r="D1710">
            <v>41101</v>
          </cell>
        </row>
        <row r="1711">
          <cell r="D1711">
            <v>41102</v>
          </cell>
        </row>
        <row r="1712">
          <cell r="D1712">
            <v>41103</v>
          </cell>
        </row>
        <row r="1713">
          <cell r="D1713">
            <v>41106</v>
          </cell>
        </row>
        <row r="1714">
          <cell r="D1714">
            <v>41107</v>
          </cell>
        </row>
        <row r="1715">
          <cell r="D1715">
            <v>41108</v>
          </cell>
        </row>
        <row r="1716">
          <cell r="D1716">
            <v>41109</v>
          </cell>
        </row>
        <row r="1717">
          <cell r="D1717">
            <v>41110</v>
          </cell>
        </row>
        <row r="1718">
          <cell r="D1718">
            <v>41113</v>
          </cell>
        </row>
        <row r="1719">
          <cell r="D1719">
            <v>41114</v>
          </cell>
        </row>
        <row r="1720">
          <cell r="D1720">
            <v>41115</v>
          </cell>
        </row>
        <row r="1721">
          <cell r="D1721">
            <v>41116</v>
          </cell>
        </row>
        <row r="1722">
          <cell r="D1722">
            <v>41117</v>
          </cell>
        </row>
        <row r="1723">
          <cell r="D1723">
            <v>41120</v>
          </cell>
        </row>
        <row r="1724">
          <cell r="D1724">
            <v>41121</v>
          </cell>
        </row>
        <row r="1725">
          <cell r="D1725">
            <v>41122</v>
          </cell>
        </row>
        <row r="1726">
          <cell r="D1726">
            <v>41123</v>
          </cell>
        </row>
        <row r="1727">
          <cell r="D1727">
            <v>41124</v>
          </cell>
        </row>
        <row r="1728">
          <cell r="D1728">
            <v>41127</v>
          </cell>
        </row>
        <row r="1729">
          <cell r="D1729">
            <v>41128</v>
          </cell>
        </row>
        <row r="1730">
          <cell r="D1730">
            <v>41129</v>
          </cell>
        </row>
        <row r="1731">
          <cell r="D1731">
            <v>41130</v>
          </cell>
        </row>
        <row r="1732">
          <cell r="D1732">
            <v>41131</v>
          </cell>
        </row>
        <row r="1733">
          <cell r="D1733">
            <v>41134</v>
          </cell>
        </row>
        <row r="1734">
          <cell r="D1734">
            <v>41135</v>
          </cell>
        </row>
        <row r="1735">
          <cell r="D1735">
            <v>41136</v>
          </cell>
        </row>
        <row r="1736">
          <cell r="D1736">
            <v>41137</v>
          </cell>
        </row>
        <row r="1737">
          <cell r="D1737">
            <v>41138</v>
          </cell>
        </row>
        <row r="1738">
          <cell r="D1738">
            <v>41141</v>
          </cell>
        </row>
        <row r="1739">
          <cell r="D1739">
            <v>41142</v>
          </cell>
        </row>
        <row r="1740">
          <cell r="D1740">
            <v>41143</v>
          </cell>
        </row>
        <row r="1741">
          <cell r="D1741">
            <v>41144</v>
          </cell>
        </row>
        <row r="1742">
          <cell r="D1742">
            <v>41145</v>
          </cell>
        </row>
        <row r="1743">
          <cell r="D1743">
            <v>41148</v>
          </cell>
        </row>
        <row r="1744">
          <cell r="D1744">
            <v>41149</v>
          </cell>
        </row>
        <row r="1745">
          <cell r="D1745">
            <v>41150</v>
          </cell>
        </row>
        <row r="1746">
          <cell r="D1746">
            <v>41151</v>
          </cell>
        </row>
        <row r="1747">
          <cell r="D1747">
            <v>41152</v>
          </cell>
        </row>
        <row r="1748">
          <cell r="D1748">
            <v>41155</v>
          </cell>
        </row>
        <row r="1749">
          <cell r="D1749">
            <v>41156</v>
          </cell>
        </row>
        <row r="1750">
          <cell r="D1750">
            <v>41157</v>
          </cell>
        </row>
        <row r="1751">
          <cell r="D1751">
            <v>41158</v>
          </cell>
        </row>
        <row r="1752">
          <cell r="D1752">
            <v>41159</v>
          </cell>
        </row>
        <row r="1753">
          <cell r="D1753">
            <v>41162</v>
          </cell>
        </row>
        <row r="1754">
          <cell r="D1754">
            <v>41163</v>
          </cell>
        </row>
        <row r="1755">
          <cell r="D1755">
            <v>41164</v>
          </cell>
        </row>
        <row r="1756">
          <cell r="D1756">
            <v>41165</v>
          </cell>
        </row>
        <row r="1757">
          <cell r="D1757">
            <v>41166</v>
          </cell>
        </row>
        <row r="1758">
          <cell r="D1758">
            <v>41169</v>
          </cell>
        </row>
        <row r="1759">
          <cell r="D1759">
            <v>41170</v>
          </cell>
        </row>
        <row r="1760">
          <cell r="D1760">
            <v>41171</v>
          </cell>
        </row>
        <row r="1761">
          <cell r="D1761">
            <v>41172</v>
          </cell>
        </row>
        <row r="1762">
          <cell r="D1762">
            <v>41173</v>
          </cell>
        </row>
        <row r="1763">
          <cell r="D1763">
            <v>41176</v>
          </cell>
        </row>
        <row r="1764">
          <cell r="D1764">
            <v>41177</v>
          </cell>
        </row>
        <row r="1765">
          <cell r="D1765">
            <v>41178</v>
          </cell>
        </row>
        <row r="1766">
          <cell r="D1766">
            <v>41179</v>
          </cell>
        </row>
        <row r="1767">
          <cell r="D1767">
            <v>41180</v>
          </cell>
        </row>
        <row r="1768">
          <cell r="D1768">
            <v>41183</v>
          </cell>
        </row>
        <row r="1769">
          <cell r="D1769">
            <v>41184</v>
          </cell>
        </row>
        <row r="1770">
          <cell r="D1770">
            <v>41185</v>
          </cell>
        </row>
        <row r="1771">
          <cell r="D1771">
            <v>41186</v>
          </cell>
        </row>
        <row r="1772">
          <cell r="D1772">
            <v>41187</v>
          </cell>
        </row>
        <row r="1773">
          <cell r="D1773">
            <v>41190</v>
          </cell>
        </row>
        <row r="1774">
          <cell r="D1774">
            <v>41191</v>
          </cell>
        </row>
        <row r="1775">
          <cell r="D1775">
            <v>41192</v>
          </cell>
        </row>
        <row r="1776">
          <cell r="D1776">
            <v>41193</v>
          </cell>
        </row>
        <row r="1777">
          <cell r="D1777">
            <v>41194</v>
          </cell>
        </row>
        <row r="1778">
          <cell r="D1778">
            <v>41197</v>
          </cell>
        </row>
        <row r="1779">
          <cell r="D1779">
            <v>41198</v>
          </cell>
        </row>
        <row r="1780">
          <cell r="D1780">
            <v>41199</v>
          </cell>
        </row>
        <row r="1781">
          <cell r="D1781">
            <v>41200</v>
          </cell>
        </row>
        <row r="1782">
          <cell r="D1782">
            <v>41201</v>
          </cell>
        </row>
        <row r="1783">
          <cell r="D1783">
            <v>41204</v>
          </cell>
        </row>
        <row r="1784">
          <cell r="D1784">
            <v>41205</v>
          </cell>
        </row>
        <row r="1785">
          <cell r="D1785">
            <v>41206</v>
          </cell>
        </row>
        <row r="1786">
          <cell r="D1786">
            <v>41207</v>
          </cell>
        </row>
        <row r="1787">
          <cell r="D1787">
            <v>41208</v>
          </cell>
        </row>
        <row r="1788">
          <cell r="D1788">
            <v>41211</v>
          </cell>
        </row>
        <row r="1789">
          <cell r="D1789">
            <v>41212</v>
          </cell>
        </row>
        <row r="1790">
          <cell r="D1790">
            <v>41213</v>
          </cell>
        </row>
        <row r="1791">
          <cell r="D1791">
            <v>41214</v>
          </cell>
        </row>
        <row r="1792">
          <cell r="D1792">
            <v>41215</v>
          </cell>
        </row>
        <row r="1793">
          <cell r="D1793">
            <v>41218</v>
          </cell>
        </row>
        <row r="1794">
          <cell r="D1794">
            <v>41219</v>
          </cell>
        </row>
        <row r="1795">
          <cell r="D1795">
            <v>41220</v>
          </cell>
        </row>
        <row r="1796">
          <cell r="D1796">
            <v>41221</v>
          </cell>
        </row>
        <row r="1797">
          <cell r="D1797">
            <v>41222</v>
          </cell>
        </row>
        <row r="1798">
          <cell r="D1798">
            <v>41225</v>
          </cell>
        </row>
        <row r="1799">
          <cell r="D1799">
            <v>41226</v>
          </cell>
        </row>
        <row r="1800">
          <cell r="D1800">
            <v>41227</v>
          </cell>
        </row>
        <row r="1801">
          <cell r="D1801">
            <v>41228</v>
          </cell>
        </row>
        <row r="1802">
          <cell r="D1802">
            <v>41229</v>
          </cell>
        </row>
        <row r="1803">
          <cell r="D1803">
            <v>41232</v>
          </cell>
        </row>
        <row r="1804">
          <cell r="D1804">
            <v>41233</v>
          </cell>
        </row>
        <row r="1805">
          <cell r="D1805">
            <v>41234</v>
          </cell>
        </row>
        <row r="1806">
          <cell r="D1806">
            <v>41235</v>
          </cell>
        </row>
        <row r="1807">
          <cell r="D1807">
            <v>41236</v>
          </cell>
        </row>
        <row r="1808">
          <cell r="D1808">
            <v>41239</v>
          </cell>
        </row>
        <row r="1809">
          <cell r="D1809">
            <v>41240</v>
          </cell>
        </row>
        <row r="1810">
          <cell r="D1810">
            <v>41241</v>
          </cell>
        </row>
        <row r="1811">
          <cell r="D1811">
            <v>41242</v>
          </cell>
        </row>
        <row r="1812">
          <cell r="D1812">
            <v>41243</v>
          </cell>
        </row>
        <row r="1813">
          <cell r="D1813">
            <v>41246</v>
          </cell>
        </row>
        <row r="1814">
          <cell r="D1814">
            <v>41247</v>
          </cell>
        </row>
        <row r="1815">
          <cell r="D1815">
            <v>41248</v>
          </cell>
        </row>
        <row r="1816">
          <cell r="D1816">
            <v>41249</v>
          </cell>
        </row>
        <row r="1817">
          <cell r="D1817">
            <v>41250</v>
          </cell>
        </row>
        <row r="1818">
          <cell r="D1818">
            <v>41253</v>
          </cell>
        </row>
        <row r="1819">
          <cell r="D1819">
            <v>41254</v>
          </cell>
        </row>
        <row r="1820">
          <cell r="D1820">
            <v>41255</v>
          </cell>
        </row>
        <row r="1821">
          <cell r="D1821">
            <v>41256</v>
          </cell>
        </row>
        <row r="1822">
          <cell r="D1822">
            <v>41257</v>
          </cell>
        </row>
        <row r="1823">
          <cell r="D1823">
            <v>41260</v>
          </cell>
        </row>
        <row r="1824">
          <cell r="D1824">
            <v>41261</v>
          </cell>
        </row>
        <row r="1825">
          <cell r="D1825">
            <v>41262</v>
          </cell>
        </row>
        <row r="1826">
          <cell r="D1826">
            <v>41263</v>
          </cell>
        </row>
        <row r="1827">
          <cell r="D1827">
            <v>41264</v>
          </cell>
        </row>
        <row r="1828">
          <cell r="D1828">
            <v>41267</v>
          </cell>
        </row>
        <row r="1829">
          <cell r="D1829">
            <v>41268</v>
          </cell>
        </row>
        <row r="1830">
          <cell r="D1830">
            <v>41269</v>
          </cell>
        </row>
        <row r="1831">
          <cell r="D1831">
            <v>41270</v>
          </cell>
        </row>
        <row r="1832">
          <cell r="D1832">
            <v>41271</v>
          </cell>
        </row>
        <row r="1833">
          <cell r="D1833">
            <v>41274</v>
          </cell>
        </row>
        <row r="1834">
          <cell r="D1834">
            <v>41275</v>
          </cell>
        </row>
        <row r="1835">
          <cell r="D1835">
            <v>41276</v>
          </cell>
        </row>
        <row r="1836">
          <cell r="D1836">
            <v>41277</v>
          </cell>
        </row>
        <row r="1837">
          <cell r="D1837">
            <v>41278</v>
          </cell>
        </row>
        <row r="1838">
          <cell r="D1838">
            <v>41281</v>
          </cell>
        </row>
        <row r="1839">
          <cell r="D1839">
            <v>41282</v>
          </cell>
        </row>
        <row r="1840">
          <cell r="D1840">
            <v>41283</v>
          </cell>
        </row>
        <row r="1841">
          <cell r="D1841">
            <v>41284</v>
          </cell>
        </row>
        <row r="1842">
          <cell r="D1842">
            <v>41285</v>
          </cell>
        </row>
        <row r="1843">
          <cell r="D1843">
            <v>41288</v>
          </cell>
        </row>
        <row r="1844">
          <cell r="D1844">
            <v>41289</v>
          </cell>
        </row>
        <row r="1845">
          <cell r="D1845">
            <v>41290</v>
          </cell>
        </row>
        <row r="1846">
          <cell r="D1846">
            <v>41291</v>
          </cell>
        </row>
        <row r="1847">
          <cell r="D1847">
            <v>41292</v>
          </cell>
        </row>
        <row r="1848">
          <cell r="D1848">
            <v>41295</v>
          </cell>
        </row>
        <row r="1849">
          <cell r="D1849">
            <v>41296</v>
          </cell>
        </row>
        <row r="1850">
          <cell r="D1850">
            <v>41297</v>
          </cell>
        </row>
        <row r="1851">
          <cell r="D1851">
            <v>41298</v>
          </cell>
        </row>
        <row r="1852">
          <cell r="D1852">
            <v>41299</v>
          </cell>
        </row>
        <row r="1853">
          <cell r="D1853">
            <v>41302</v>
          </cell>
        </row>
        <row r="1854">
          <cell r="D1854">
            <v>41303</v>
          </cell>
        </row>
        <row r="1855">
          <cell r="D1855">
            <v>41304</v>
          </cell>
        </row>
        <row r="1856">
          <cell r="D1856">
            <v>41305</v>
          </cell>
        </row>
        <row r="1857">
          <cell r="D1857">
            <v>41306</v>
          </cell>
        </row>
        <row r="1858">
          <cell r="D1858">
            <v>41309</v>
          </cell>
        </row>
        <row r="1859">
          <cell r="D1859">
            <v>41310</v>
          </cell>
        </row>
        <row r="1860">
          <cell r="D1860">
            <v>41311</v>
          </cell>
        </row>
        <row r="1861">
          <cell r="D1861">
            <v>41312</v>
          </cell>
        </row>
        <row r="1862">
          <cell r="D1862">
            <v>41313</v>
          </cell>
        </row>
        <row r="1863">
          <cell r="D1863">
            <v>41316</v>
          </cell>
        </row>
        <row r="1864">
          <cell r="D1864">
            <v>41317</v>
          </cell>
        </row>
        <row r="1865">
          <cell r="D1865">
            <v>41318</v>
          </cell>
        </row>
        <row r="1866">
          <cell r="D1866">
            <v>41319</v>
          </cell>
        </row>
        <row r="1867">
          <cell r="D1867">
            <v>41320</v>
          </cell>
        </row>
        <row r="1868">
          <cell r="D1868">
            <v>41323</v>
          </cell>
        </row>
        <row r="1869">
          <cell r="D1869">
            <v>41324</v>
          </cell>
        </row>
        <row r="1870">
          <cell r="D1870">
            <v>41325</v>
          </cell>
        </row>
        <row r="1871">
          <cell r="D1871">
            <v>41326</v>
          </cell>
        </row>
        <row r="1872">
          <cell r="D1872">
            <v>41327</v>
          </cell>
        </row>
        <row r="1873">
          <cell r="D1873">
            <v>41330</v>
          </cell>
        </row>
        <row r="1874">
          <cell r="D1874">
            <v>41331</v>
          </cell>
        </row>
        <row r="1875">
          <cell r="D1875">
            <v>41332</v>
          </cell>
        </row>
        <row r="1876">
          <cell r="D1876">
            <v>41333</v>
          </cell>
        </row>
        <row r="1877">
          <cell r="D1877">
            <v>41334</v>
          </cell>
        </row>
        <row r="1878">
          <cell r="D1878">
            <v>41337</v>
          </cell>
        </row>
        <row r="1879">
          <cell r="D1879">
            <v>41338</v>
          </cell>
        </row>
        <row r="1880">
          <cell r="D1880">
            <v>41339</v>
          </cell>
        </row>
        <row r="1881">
          <cell r="D1881">
            <v>41340</v>
          </cell>
        </row>
        <row r="1882">
          <cell r="D1882">
            <v>41341</v>
          </cell>
        </row>
        <row r="1883">
          <cell r="D1883">
            <v>41344</v>
          </cell>
        </row>
        <row r="1884">
          <cell r="D1884">
            <v>41345</v>
          </cell>
        </row>
        <row r="1885">
          <cell r="D1885">
            <v>41346</v>
          </cell>
        </row>
        <row r="1886">
          <cell r="D1886">
            <v>41347</v>
          </cell>
        </row>
        <row r="1887">
          <cell r="D1887">
            <v>41348</v>
          </cell>
        </row>
        <row r="1888">
          <cell r="D1888">
            <v>41351</v>
          </cell>
        </row>
        <row r="1889">
          <cell r="D1889">
            <v>41352</v>
          </cell>
        </row>
        <row r="1890">
          <cell r="D1890">
            <v>41353</v>
          </cell>
        </row>
        <row r="1891">
          <cell r="D1891">
            <v>41354</v>
          </cell>
        </row>
        <row r="1892">
          <cell r="D1892">
            <v>41355</v>
          </cell>
        </row>
        <row r="1893">
          <cell r="D1893">
            <v>41358</v>
          </cell>
        </row>
        <row r="1894">
          <cell r="D1894">
            <v>41359</v>
          </cell>
        </row>
        <row r="1895">
          <cell r="D1895">
            <v>41360</v>
          </cell>
        </row>
        <row r="1896">
          <cell r="D1896">
            <v>41361</v>
          </cell>
        </row>
        <row r="1897">
          <cell r="D1897">
            <v>41362</v>
          </cell>
        </row>
        <row r="1898">
          <cell r="D1898">
            <v>41365</v>
          </cell>
        </row>
        <row r="1899">
          <cell r="D1899">
            <v>41366</v>
          </cell>
        </row>
        <row r="1900">
          <cell r="D1900">
            <v>41367</v>
          </cell>
        </row>
        <row r="1901">
          <cell r="D1901">
            <v>41368</v>
          </cell>
        </row>
        <row r="1902">
          <cell r="D1902">
            <v>41369</v>
          </cell>
        </row>
        <row r="1903">
          <cell r="D1903">
            <v>41372</v>
          </cell>
        </row>
        <row r="1904">
          <cell r="D1904">
            <v>41373</v>
          </cell>
        </row>
        <row r="1905">
          <cell r="D1905">
            <v>41374</v>
          </cell>
        </row>
        <row r="1906">
          <cell r="D1906">
            <v>41375</v>
          </cell>
        </row>
        <row r="1907">
          <cell r="D1907">
            <v>41376</v>
          </cell>
        </row>
        <row r="1908">
          <cell r="D1908">
            <v>41379</v>
          </cell>
        </row>
        <row r="1909">
          <cell r="D1909">
            <v>41380</v>
          </cell>
        </row>
        <row r="1910">
          <cell r="D1910">
            <v>41381</v>
          </cell>
        </row>
        <row r="1911">
          <cell r="D1911">
            <v>41382</v>
          </cell>
        </row>
        <row r="1912">
          <cell r="D1912">
            <v>41383</v>
          </cell>
        </row>
        <row r="1913">
          <cell r="D1913">
            <v>41386</v>
          </cell>
        </row>
        <row r="1914">
          <cell r="D1914">
            <v>41387</v>
          </cell>
        </row>
        <row r="1915">
          <cell r="D1915">
            <v>41388</v>
          </cell>
        </row>
        <row r="1916">
          <cell r="D1916">
            <v>41389</v>
          </cell>
        </row>
        <row r="1917">
          <cell r="D1917">
            <v>41390</v>
          </cell>
        </row>
      </sheetData>
      <sheetData sheetId="7">
        <row r="9">
          <cell r="E9" t="str">
            <v>Implikált volatilitás</v>
          </cell>
          <cell r="F9" t="str">
            <v>Visszatekintő volatilitás</v>
          </cell>
        </row>
        <row r="10">
          <cell r="D10">
            <v>38720</v>
          </cell>
        </row>
        <row r="11">
          <cell r="D11">
            <v>38721</v>
          </cell>
        </row>
        <row r="12">
          <cell r="D12">
            <v>38722</v>
          </cell>
        </row>
        <row r="13">
          <cell r="D13">
            <v>38723</v>
          </cell>
        </row>
        <row r="14">
          <cell r="D14">
            <v>38726</v>
          </cell>
        </row>
        <row r="15">
          <cell r="D15">
            <v>38727</v>
          </cell>
        </row>
        <row r="16">
          <cell r="D16">
            <v>38728</v>
          </cell>
        </row>
        <row r="17">
          <cell r="D17">
            <v>38729</v>
          </cell>
        </row>
        <row r="18">
          <cell r="D18">
            <v>38730</v>
          </cell>
        </row>
        <row r="19">
          <cell r="D19">
            <v>38733</v>
          </cell>
        </row>
        <row r="20">
          <cell r="D20">
            <v>38734</v>
          </cell>
        </row>
        <row r="21">
          <cell r="D21">
            <v>38735</v>
          </cell>
        </row>
        <row r="22">
          <cell r="D22">
            <v>38736</v>
          </cell>
        </row>
        <row r="23">
          <cell r="D23">
            <v>38740</v>
          </cell>
        </row>
        <row r="24">
          <cell r="D24">
            <v>38741</v>
          </cell>
        </row>
        <row r="25">
          <cell r="D25">
            <v>38742</v>
          </cell>
        </row>
        <row r="26">
          <cell r="D26">
            <v>38743</v>
          </cell>
        </row>
        <row r="27">
          <cell r="D27">
            <v>38744</v>
          </cell>
        </row>
        <row r="28">
          <cell r="D28">
            <v>38747</v>
          </cell>
        </row>
        <row r="29">
          <cell r="D29">
            <v>38748</v>
          </cell>
        </row>
        <row r="30">
          <cell r="D30">
            <v>38749</v>
          </cell>
        </row>
        <row r="31">
          <cell r="D31">
            <v>38750</v>
          </cell>
        </row>
        <row r="32">
          <cell r="D32">
            <v>38751</v>
          </cell>
        </row>
        <row r="33">
          <cell r="D33">
            <v>38754</v>
          </cell>
        </row>
        <row r="34">
          <cell r="D34">
            <v>38755</v>
          </cell>
        </row>
        <row r="35">
          <cell r="D35">
            <v>38756</v>
          </cell>
        </row>
        <row r="36">
          <cell r="D36">
            <v>38757</v>
          </cell>
        </row>
        <row r="37">
          <cell r="D37">
            <v>38761</v>
          </cell>
        </row>
        <row r="38">
          <cell r="D38">
            <v>38762</v>
          </cell>
        </row>
        <row r="39">
          <cell r="D39">
            <v>38763</v>
          </cell>
        </row>
        <row r="40">
          <cell r="D40">
            <v>38764</v>
          </cell>
        </row>
        <row r="41">
          <cell r="D41">
            <v>38768</v>
          </cell>
        </row>
        <row r="42">
          <cell r="D42">
            <v>38769</v>
          </cell>
        </row>
        <row r="43">
          <cell r="D43">
            <v>38770</v>
          </cell>
        </row>
        <row r="44">
          <cell r="D44">
            <v>38771</v>
          </cell>
        </row>
        <row r="45">
          <cell r="D45">
            <v>38772</v>
          </cell>
        </row>
        <row r="46">
          <cell r="D46">
            <v>38775</v>
          </cell>
        </row>
        <row r="47">
          <cell r="D47">
            <v>38776</v>
          </cell>
        </row>
        <row r="48">
          <cell r="D48">
            <v>38777</v>
          </cell>
        </row>
        <row r="49">
          <cell r="D49">
            <v>38778</v>
          </cell>
        </row>
        <row r="50">
          <cell r="D50">
            <v>38779</v>
          </cell>
        </row>
        <row r="51">
          <cell r="D51">
            <v>38782</v>
          </cell>
        </row>
        <row r="52">
          <cell r="D52">
            <v>38783</v>
          </cell>
        </row>
        <row r="53">
          <cell r="D53">
            <v>38784</v>
          </cell>
        </row>
        <row r="54">
          <cell r="D54">
            <v>38785</v>
          </cell>
        </row>
        <row r="55">
          <cell r="D55">
            <v>38789</v>
          </cell>
        </row>
        <row r="56">
          <cell r="D56">
            <v>38790</v>
          </cell>
        </row>
        <row r="57">
          <cell r="D57">
            <v>38792</v>
          </cell>
        </row>
        <row r="58">
          <cell r="D58">
            <v>38796</v>
          </cell>
        </row>
        <row r="59">
          <cell r="D59">
            <v>38797</v>
          </cell>
        </row>
        <row r="60">
          <cell r="D60">
            <v>38798</v>
          </cell>
        </row>
        <row r="61">
          <cell r="D61">
            <v>38799</v>
          </cell>
        </row>
        <row r="62">
          <cell r="D62">
            <v>38800</v>
          </cell>
        </row>
        <row r="63">
          <cell r="D63">
            <v>38803</v>
          </cell>
        </row>
        <row r="64">
          <cell r="D64">
            <v>38804</v>
          </cell>
        </row>
        <row r="65">
          <cell r="D65">
            <v>38805</v>
          </cell>
        </row>
        <row r="66">
          <cell r="D66">
            <v>38806</v>
          </cell>
        </row>
        <row r="67">
          <cell r="D67">
            <v>38807</v>
          </cell>
        </row>
        <row r="68">
          <cell r="D68">
            <v>38810</v>
          </cell>
        </row>
        <row r="69">
          <cell r="D69">
            <v>38811</v>
          </cell>
        </row>
        <row r="70">
          <cell r="D70">
            <v>38812</v>
          </cell>
        </row>
        <row r="71">
          <cell r="D71">
            <v>38813</v>
          </cell>
        </row>
        <row r="72">
          <cell r="D72">
            <v>38814</v>
          </cell>
        </row>
        <row r="73">
          <cell r="D73">
            <v>38817</v>
          </cell>
        </row>
        <row r="74">
          <cell r="D74">
            <v>38818</v>
          </cell>
        </row>
        <row r="75">
          <cell r="D75">
            <v>38819</v>
          </cell>
        </row>
        <row r="76">
          <cell r="D76">
            <v>38820</v>
          </cell>
        </row>
        <row r="77">
          <cell r="D77">
            <v>38825</v>
          </cell>
        </row>
        <row r="78">
          <cell r="D78">
            <v>38826</v>
          </cell>
        </row>
        <row r="79">
          <cell r="D79">
            <v>38827</v>
          </cell>
        </row>
        <row r="80">
          <cell r="D80">
            <v>38831</v>
          </cell>
        </row>
        <row r="81">
          <cell r="D81">
            <v>38832</v>
          </cell>
        </row>
        <row r="82">
          <cell r="D82">
            <v>38833</v>
          </cell>
        </row>
        <row r="83">
          <cell r="D83">
            <v>38834</v>
          </cell>
        </row>
        <row r="84">
          <cell r="D84">
            <v>38839</v>
          </cell>
        </row>
        <row r="85">
          <cell r="D85">
            <v>38840</v>
          </cell>
        </row>
        <row r="86">
          <cell r="D86">
            <v>38841</v>
          </cell>
        </row>
        <row r="87">
          <cell r="D87">
            <v>38842</v>
          </cell>
        </row>
        <row r="88">
          <cell r="D88">
            <v>38845</v>
          </cell>
        </row>
        <row r="89">
          <cell r="D89">
            <v>38846</v>
          </cell>
        </row>
        <row r="90">
          <cell r="D90">
            <v>38847</v>
          </cell>
        </row>
        <row r="91">
          <cell r="D91">
            <v>38848</v>
          </cell>
        </row>
        <row r="92">
          <cell r="D92">
            <v>38849</v>
          </cell>
        </row>
        <row r="93">
          <cell r="D93">
            <v>38852</v>
          </cell>
        </row>
        <row r="94">
          <cell r="D94">
            <v>38853</v>
          </cell>
        </row>
        <row r="95">
          <cell r="D95">
            <v>38854</v>
          </cell>
        </row>
        <row r="96">
          <cell r="D96">
            <v>38855</v>
          </cell>
        </row>
        <row r="97">
          <cell r="D97">
            <v>38856</v>
          </cell>
        </row>
        <row r="98">
          <cell r="D98">
            <v>38859</v>
          </cell>
        </row>
        <row r="99">
          <cell r="D99">
            <v>38860</v>
          </cell>
        </row>
        <row r="100">
          <cell r="D100">
            <v>38861</v>
          </cell>
        </row>
        <row r="101">
          <cell r="D101">
            <v>38862</v>
          </cell>
        </row>
        <row r="102">
          <cell r="D102">
            <v>38863</v>
          </cell>
        </row>
        <row r="103">
          <cell r="D103">
            <v>38866</v>
          </cell>
        </row>
        <row r="104">
          <cell r="D104">
            <v>38867</v>
          </cell>
        </row>
        <row r="105">
          <cell r="D105">
            <v>38868</v>
          </cell>
        </row>
        <row r="106">
          <cell r="D106">
            <v>38869</v>
          </cell>
        </row>
        <row r="107">
          <cell r="D107">
            <v>38874</v>
          </cell>
        </row>
        <row r="108">
          <cell r="D108">
            <v>38875</v>
          </cell>
        </row>
        <row r="109">
          <cell r="D109">
            <v>38876</v>
          </cell>
        </row>
        <row r="110">
          <cell r="D110">
            <v>38877</v>
          </cell>
        </row>
        <row r="111">
          <cell r="D111">
            <v>38880</v>
          </cell>
        </row>
        <row r="112">
          <cell r="D112">
            <v>38881</v>
          </cell>
        </row>
        <row r="113">
          <cell r="D113">
            <v>38882</v>
          </cell>
        </row>
        <row r="114">
          <cell r="D114">
            <v>38883</v>
          </cell>
        </row>
        <row r="115">
          <cell r="D115">
            <v>38884</v>
          </cell>
        </row>
        <row r="116">
          <cell r="D116">
            <v>38887</v>
          </cell>
        </row>
        <row r="117">
          <cell r="D117">
            <v>38888</v>
          </cell>
        </row>
        <row r="118">
          <cell r="D118">
            <v>38889</v>
          </cell>
        </row>
        <row r="119">
          <cell r="D119">
            <v>38890</v>
          </cell>
        </row>
        <row r="120">
          <cell r="D120">
            <v>38891</v>
          </cell>
        </row>
        <row r="121">
          <cell r="D121">
            <v>38894</v>
          </cell>
        </row>
        <row r="122">
          <cell r="D122">
            <v>38895</v>
          </cell>
        </row>
        <row r="123">
          <cell r="D123">
            <v>38896</v>
          </cell>
        </row>
        <row r="124">
          <cell r="D124">
            <v>38897</v>
          </cell>
        </row>
        <row r="125">
          <cell r="D125">
            <v>38898</v>
          </cell>
        </row>
        <row r="126">
          <cell r="D126">
            <v>38901</v>
          </cell>
        </row>
        <row r="127">
          <cell r="D127">
            <v>38902</v>
          </cell>
        </row>
        <row r="128">
          <cell r="D128">
            <v>38903</v>
          </cell>
        </row>
        <row r="129">
          <cell r="D129">
            <v>38904</v>
          </cell>
        </row>
        <row r="130">
          <cell r="D130">
            <v>38908</v>
          </cell>
        </row>
        <row r="131">
          <cell r="D131">
            <v>38909</v>
          </cell>
        </row>
        <row r="132">
          <cell r="D132">
            <v>38910</v>
          </cell>
        </row>
        <row r="133">
          <cell r="D133">
            <v>38911</v>
          </cell>
        </row>
        <row r="134">
          <cell r="D134">
            <v>38912</v>
          </cell>
        </row>
        <row r="135">
          <cell r="D135">
            <v>38915</v>
          </cell>
        </row>
        <row r="136">
          <cell r="D136">
            <v>38916</v>
          </cell>
        </row>
        <row r="137">
          <cell r="D137">
            <v>38917</v>
          </cell>
        </row>
        <row r="138">
          <cell r="D138">
            <v>38918</v>
          </cell>
        </row>
        <row r="139">
          <cell r="D139">
            <v>38922</v>
          </cell>
        </row>
        <row r="140">
          <cell r="D140">
            <v>38923</v>
          </cell>
        </row>
        <row r="141">
          <cell r="D141">
            <v>38924</v>
          </cell>
        </row>
        <row r="142">
          <cell r="D142">
            <v>38925</v>
          </cell>
        </row>
        <row r="143">
          <cell r="D143">
            <v>38929</v>
          </cell>
        </row>
        <row r="144">
          <cell r="D144">
            <v>38930</v>
          </cell>
        </row>
        <row r="145">
          <cell r="D145">
            <v>38931</v>
          </cell>
        </row>
        <row r="146">
          <cell r="D146">
            <v>38932</v>
          </cell>
        </row>
        <row r="147">
          <cell r="D147">
            <v>38936</v>
          </cell>
        </row>
        <row r="148">
          <cell r="D148">
            <v>38937</v>
          </cell>
        </row>
        <row r="149">
          <cell r="D149">
            <v>38938</v>
          </cell>
        </row>
        <row r="150">
          <cell r="D150">
            <v>38939</v>
          </cell>
        </row>
        <row r="151">
          <cell r="D151">
            <v>38940</v>
          </cell>
        </row>
        <row r="152">
          <cell r="D152">
            <v>38943</v>
          </cell>
        </row>
        <row r="153">
          <cell r="D153">
            <v>38944</v>
          </cell>
        </row>
        <row r="154">
          <cell r="D154">
            <v>38945</v>
          </cell>
        </row>
        <row r="155">
          <cell r="D155">
            <v>38946</v>
          </cell>
        </row>
        <row r="156">
          <cell r="D156">
            <v>38947</v>
          </cell>
        </row>
        <row r="157">
          <cell r="D157">
            <v>38950</v>
          </cell>
        </row>
        <row r="158">
          <cell r="D158">
            <v>38951</v>
          </cell>
        </row>
        <row r="159">
          <cell r="D159">
            <v>38952</v>
          </cell>
        </row>
        <row r="160">
          <cell r="D160">
            <v>38953</v>
          </cell>
        </row>
        <row r="161">
          <cell r="D161">
            <v>38954</v>
          </cell>
        </row>
        <row r="162">
          <cell r="D162">
            <v>38957</v>
          </cell>
        </row>
        <row r="163">
          <cell r="D163">
            <v>38958</v>
          </cell>
        </row>
        <row r="164">
          <cell r="D164">
            <v>38959</v>
          </cell>
        </row>
        <row r="165">
          <cell r="D165">
            <v>38960</v>
          </cell>
        </row>
        <row r="166">
          <cell r="D166">
            <v>38961</v>
          </cell>
        </row>
        <row r="167">
          <cell r="D167">
            <v>38964</v>
          </cell>
        </row>
        <row r="168">
          <cell r="D168">
            <v>38965</v>
          </cell>
        </row>
        <row r="169">
          <cell r="D169">
            <v>38966</v>
          </cell>
        </row>
        <row r="170">
          <cell r="D170">
            <v>38967</v>
          </cell>
        </row>
        <row r="171">
          <cell r="D171">
            <v>38971</v>
          </cell>
        </row>
        <row r="172">
          <cell r="D172">
            <v>38972</v>
          </cell>
        </row>
        <row r="173">
          <cell r="D173">
            <v>38973</v>
          </cell>
        </row>
        <row r="174">
          <cell r="D174">
            <v>38974</v>
          </cell>
        </row>
        <row r="175">
          <cell r="D175">
            <v>38978</v>
          </cell>
        </row>
        <row r="176">
          <cell r="D176">
            <v>38979</v>
          </cell>
        </row>
        <row r="177">
          <cell r="D177">
            <v>38980</v>
          </cell>
        </row>
        <row r="178">
          <cell r="D178">
            <v>38981</v>
          </cell>
        </row>
        <row r="179">
          <cell r="D179">
            <v>38985</v>
          </cell>
        </row>
        <row r="180">
          <cell r="D180">
            <v>38986</v>
          </cell>
        </row>
        <row r="181">
          <cell r="D181">
            <v>38987</v>
          </cell>
        </row>
        <row r="182">
          <cell r="D182">
            <v>38988</v>
          </cell>
        </row>
        <row r="183">
          <cell r="D183">
            <v>38992</v>
          </cell>
        </row>
        <row r="184">
          <cell r="D184">
            <v>38993</v>
          </cell>
        </row>
        <row r="185">
          <cell r="D185">
            <v>38994</v>
          </cell>
        </row>
        <row r="186">
          <cell r="D186">
            <v>38995</v>
          </cell>
        </row>
        <row r="187">
          <cell r="D187">
            <v>38999</v>
          </cell>
        </row>
        <row r="188">
          <cell r="D188">
            <v>39000</v>
          </cell>
        </row>
        <row r="189">
          <cell r="D189">
            <v>39001</v>
          </cell>
        </row>
        <row r="190">
          <cell r="D190">
            <v>39002</v>
          </cell>
        </row>
        <row r="191">
          <cell r="D191">
            <v>39006</v>
          </cell>
        </row>
        <row r="192">
          <cell r="D192">
            <v>39007</v>
          </cell>
        </row>
        <row r="193">
          <cell r="D193">
            <v>39008</v>
          </cell>
        </row>
        <row r="194">
          <cell r="D194">
            <v>39009</v>
          </cell>
        </row>
        <row r="195">
          <cell r="D195">
            <v>39014</v>
          </cell>
        </row>
        <row r="196">
          <cell r="D196">
            <v>39015</v>
          </cell>
        </row>
        <row r="197">
          <cell r="D197">
            <v>39016</v>
          </cell>
        </row>
        <row r="198">
          <cell r="D198">
            <v>39020</v>
          </cell>
        </row>
        <row r="199">
          <cell r="D199">
            <v>39021</v>
          </cell>
        </row>
        <row r="200">
          <cell r="D200">
            <v>39023</v>
          </cell>
        </row>
        <row r="201">
          <cell r="D201">
            <v>39027</v>
          </cell>
        </row>
        <row r="202">
          <cell r="D202">
            <v>39028</v>
          </cell>
        </row>
        <row r="203">
          <cell r="D203">
            <v>39029</v>
          </cell>
        </row>
        <row r="204">
          <cell r="D204">
            <v>39030</v>
          </cell>
        </row>
        <row r="205">
          <cell r="D205">
            <v>39031</v>
          </cell>
        </row>
        <row r="206">
          <cell r="D206">
            <v>39035</v>
          </cell>
        </row>
        <row r="207">
          <cell r="D207">
            <v>39036</v>
          </cell>
        </row>
        <row r="208">
          <cell r="D208">
            <v>39037</v>
          </cell>
        </row>
        <row r="209">
          <cell r="D209">
            <v>39041</v>
          </cell>
        </row>
        <row r="210">
          <cell r="D210">
            <v>39042</v>
          </cell>
        </row>
        <row r="211">
          <cell r="D211">
            <v>39043</v>
          </cell>
        </row>
        <row r="212">
          <cell r="D212">
            <v>39044</v>
          </cell>
        </row>
        <row r="213">
          <cell r="D213">
            <v>39048</v>
          </cell>
        </row>
        <row r="214">
          <cell r="D214">
            <v>39049</v>
          </cell>
        </row>
        <row r="215">
          <cell r="D215">
            <v>39050</v>
          </cell>
        </row>
        <row r="216">
          <cell r="D216">
            <v>39051</v>
          </cell>
        </row>
        <row r="217">
          <cell r="D217">
            <v>39056</v>
          </cell>
        </row>
        <row r="218">
          <cell r="D218">
            <v>39057</v>
          </cell>
        </row>
        <row r="219">
          <cell r="D219">
            <v>39058</v>
          </cell>
        </row>
        <row r="220">
          <cell r="D220">
            <v>39063</v>
          </cell>
        </row>
        <row r="221">
          <cell r="D221">
            <v>39064</v>
          </cell>
        </row>
        <row r="222">
          <cell r="D222">
            <v>39065</v>
          </cell>
        </row>
        <row r="223">
          <cell r="D223">
            <v>39069</v>
          </cell>
        </row>
        <row r="224">
          <cell r="D224">
            <v>39070</v>
          </cell>
        </row>
        <row r="225">
          <cell r="D225">
            <v>39071</v>
          </cell>
        </row>
        <row r="226">
          <cell r="D226">
            <v>39072</v>
          </cell>
        </row>
        <row r="227">
          <cell r="D227">
            <v>39073</v>
          </cell>
        </row>
        <row r="228">
          <cell r="D228">
            <v>39078</v>
          </cell>
        </row>
        <row r="229">
          <cell r="D229">
            <v>39079</v>
          </cell>
        </row>
        <row r="230">
          <cell r="D230">
            <v>39080</v>
          </cell>
        </row>
        <row r="231">
          <cell r="D231">
            <v>39085</v>
          </cell>
        </row>
        <row r="232">
          <cell r="D232">
            <v>39086</v>
          </cell>
        </row>
        <row r="233">
          <cell r="D233">
            <v>39087</v>
          </cell>
        </row>
        <row r="234">
          <cell r="D234">
            <v>39090</v>
          </cell>
        </row>
        <row r="235">
          <cell r="D235">
            <v>39092</v>
          </cell>
        </row>
        <row r="236">
          <cell r="D236">
            <v>39093</v>
          </cell>
        </row>
        <row r="237">
          <cell r="D237">
            <v>39098</v>
          </cell>
        </row>
        <row r="238">
          <cell r="D238">
            <v>39100</v>
          </cell>
        </row>
        <row r="239">
          <cell r="D239">
            <v>39104</v>
          </cell>
        </row>
        <row r="240">
          <cell r="D240">
            <v>39107</v>
          </cell>
        </row>
        <row r="241">
          <cell r="D241">
            <v>39108</v>
          </cell>
        </row>
        <row r="242">
          <cell r="D242">
            <v>39111</v>
          </cell>
        </row>
        <row r="243">
          <cell r="D243">
            <v>39113</v>
          </cell>
        </row>
        <row r="244">
          <cell r="D244">
            <v>39114</v>
          </cell>
        </row>
        <row r="245">
          <cell r="D245">
            <v>39115</v>
          </cell>
        </row>
        <row r="246">
          <cell r="D246">
            <v>39120</v>
          </cell>
        </row>
        <row r="247">
          <cell r="D247">
            <v>39121</v>
          </cell>
        </row>
        <row r="248">
          <cell r="D248">
            <v>39127</v>
          </cell>
        </row>
        <row r="249">
          <cell r="D249">
            <v>39128</v>
          </cell>
        </row>
        <row r="250">
          <cell r="D250">
            <v>39132</v>
          </cell>
        </row>
        <row r="251">
          <cell r="D251">
            <v>39133</v>
          </cell>
        </row>
        <row r="252">
          <cell r="D252">
            <v>39134</v>
          </cell>
        </row>
        <row r="253">
          <cell r="D253">
            <v>39135</v>
          </cell>
        </row>
        <row r="254">
          <cell r="D254">
            <v>39140</v>
          </cell>
        </row>
        <row r="255">
          <cell r="D255">
            <v>39141</v>
          </cell>
        </row>
        <row r="256">
          <cell r="D256">
            <v>39142</v>
          </cell>
        </row>
        <row r="257">
          <cell r="D257">
            <v>39149</v>
          </cell>
        </row>
        <row r="258">
          <cell r="D258">
            <v>39150</v>
          </cell>
        </row>
        <row r="259">
          <cell r="D259">
            <v>39153</v>
          </cell>
        </row>
        <row r="260">
          <cell r="D260">
            <v>39154</v>
          </cell>
        </row>
        <row r="261">
          <cell r="D261">
            <v>39155</v>
          </cell>
        </row>
        <row r="262">
          <cell r="D262">
            <v>39160</v>
          </cell>
        </row>
        <row r="263">
          <cell r="D263">
            <v>39161</v>
          </cell>
        </row>
        <row r="264">
          <cell r="D264">
            <v>39162</v>
          </cell>
        </row>
        <row r="265">
          <cell r="D265">
            <v>39163</v>
          </cell>
        </row>
        <row r="266">
          <cell r="D266">
            <v>39167</v>
          </cell>
        </row>
        <row r="267">
          <cell r="D267">
            <v>39168</v>
          </cell>
        </row>
        <row r="268">
          <cell r="D268">
            <v>39169</v>
          </cell>
        </row>
        <row r="269">
          <cell r="D269">
            <v>39170</v>
          </cell>
        </row>
        <row r="270">
          <cell r="D270">
            <v>39175</v>
          </cell>
        </row>
        <row r="271">
          <cell r="D271">
            <v>39176</v>
          </cell>
        </row>
        <row r="272">
          <cell r="D272">
            <v>39177</v>
          </cell>
        </row>
        <row r="273">
          <cell r="D273">
            <v>39182</v>
          </cell>
        </row>
        <row r="274">
          <cell r="D274">
            <v>39183</v>
          </cell>
        </row>
        <row r="275">
          <cell r="D275">
            <v>39184</v>
          </cell>
        </row>
        <row r="276">
          <cell r="D276">
            <v>39189</v>
          </cell>
        </row>
        <row r="277">
          <cell r="D277">
            <v>39190</v>
          </cell>
        </row>
        <row r="278">
          <cell r="D278">
            <v>39191</v>
          </cell>
        </row>
        <row r="279">
          <cell r="D279">
            <v>39195</v>
          </cell>
        </row>
        <row r="280">
          <cell r="D280">
            <v>39197</v>
          </cell>
        </row>
        <row r="281">
          <cell r="D281">
            <v>39198</v>
          </cell>
        </row>
        <row r="282">
          <cell r="D282">
            <v>39204</v>
          </cell>
        </row>
        <row r="283">
          <cell r="D283">
            <v>39205</v>
          </cell>
        </row>
        <row r="284">
          <cell r="D284">
            <v>39209</v>
          </cell>
        </row>
        <row r="285">
          <cell r="D285">
            <v>39211</v>
          </cell>
        </row>
        <row r="286">
          <cell r="D286">
            <v>39212</v>
          </cell>
        </row>
        <row r="287">
          <cell r="D287">
            <v>39213</v>
          </cell>
        </row>
        <row r="288">
          <cell r="D288">
            <v>39217</v>
          </cell>
        </row>
        <row r="289">
          <cell r="D289">
            <v>39219</v>
          </cell>
        </row>
        <row r="290">
          <cell r="D290">
            <v>39223</v>
          </cell>
        </row>
        <row r="291">
          <cell r="D291">
            <v>39225</v>
          </cell>
        </row>
        <row r="292">
          <cell r="D292">
            <v>39226</v>
          </cell>
        </row>
        <row r="293">
          <cell r="D293">
            <v>39231</v>
          </cell>
        </row>
        <row r="294">
          <cell r="D294">
            <v>39232</v>
          </cell>
        </row>
        <row r="295">
          <cell r="D295">
            <v>39234</v>
          </cell>
        </row>
        <row r="296">
          <cell r="D296">
            <v>39237</v>
          </cell>
        </row>
        <row r="297">
          <cell r="D297">
            <v>39238</v>
          </cell>
        </row>
        <row r="298">
          <cell r="D298">
            <v>39239</v>
          </cell>
        </row>
        <row r="299">
          <cell r="D299">
            <v>39240</v>
          </cell>
        </row>
        <row r="300">
          <cell r="D300">
            <v>39245</v>
          </cell>
        </row>
        <row r="301">
          <cell r="D301">
            <v>39247</v>
          </cell>
        </row>
        <row r="302">
          <cell r="D302">
            <v>39252</v>
          </cell>
        </row>
        <row r="303">
          <cell r="D303">
            <v>39253</v>
          </cell>
        </row>
        <row r="304">
          <cell r="D304">
            <v>39254</v>
          </cell>
        </row>
        <row r="305">
          <cell r="D305">
            <v>39260</v>
          </cell>
        </row>
        <row r="306">
          <cell r="D306">
            <v>39261</v>
          </cell>
        </row>
        <row r="307">
          <cell r="D307">
            <v>39266</v>
          </cell>
        </row>
        <row r="308">
          <cell r="D308">
            <v>39267</v>
          </cell>
        </row>
        <row r="309">
          <cell r="D309">
            <v>39268</v>
          </cell>
        </row>
        <row r="310">
          <cell r="D310">
            <v>39272</v>
          </cell>
        </row>
        <row r="311">
          <cell r="D311">
            <v>39274</v>
          </cell>
        </row>
        <row r="312">
          <cell r="D312">
            <v>39275</v>
          </cell>
        </row>
        <row r="313">
          <cell r="D313">
            <v>39280</v>
          </cell>
        </row>
        <row r="314">
          <cell r="D314">
            <v>39281</v>
          </cell>
        </row>
        <row r="315">
          <cell r="D315">
            <v>39282</v>
          </cell>
        </row>
        <row r="316">
          <cell r="D316">
            <v>39283</v>
          </cell>
        </row>
        <row r="317">
          <cell r="D317">
            <v>39287</v>
          </cell>
        </row>
        <row r="318">
          <cell r="D318">
            <v>39288</v>
          </cell>
        </row>
        <row r="319">
          <cell r="D319">
            <v>39289</v>
          </cell>
        </row>
        <row r="320">
          <cell r="D320">
            <v>39290</v>
          </cell>
        </row>
        <row r="321">
          <cell r="D321">
            <v>39293</v>
          </cell>
        </row>
        <row r="322">
          <cell r="D322">
            <v>39294</v>
          </cell>
        </row>
        <row r="323">
          <cell r="D323">
            <v>39295</v>
          </cell>
        </row>
        <row r="324">
          <cell r="D324">
            <v>39296</v>
          </cell>
        </row>
        <row r="325">
          <cell r="D325">
            <v>39300</v>
          </cell>
        </row>
        <row r="326">
          <cell r="D326">
            <v>39301</v>
          </cell>
        </row>
        <row r="327">
          <cell r="D327">
            <v>39302</v>
          </cell>
        </row>
        <row r="328">
          <cell r="D328">
            <v>39303</v>
          </cell>
        </row>
        <row r="329">
          <cell r="D329">
            <v>39304</v>
          </cell>
        </row>
        <row r="330">
          <cell r="D330">
            <v>39307</v>
          </cell>
        </row>
        <row r="331">
          <cell r="D331">
            <v>39308</v>
          </cell>
        </row>
        <row r="332">
          <cell r="D332">
            <v>39309</v>
          </cell>
        </row>
        <row r="333">
          <cell r="D333">
            <v>39310</v>
          </cell>
        </row>
        <row r="334">
          <cell r="D334">
            <v>39311</v>
          </cell>
        </row>
        <row r="335">
          <cell r="D335">
            <v>39314</v>
          </cell>
        </row>
        <row r="336">
          <cell r="D336">
            <v>39315</v>
          </cell>
        </row>
        <row r="337">
          <cell r="D337">
            <v>39316</v>
          </cell>
        </row>
        <row r="338">
          <cell r="D338">
            <v>39317</v>
          </cell>
        </row>
        <row r="339">
          <cell r="D339">
            <v>39318</v>
          </cell>
        </row>
        <row r="340">
          <cell r="D340">
            <v>39321</v>
          </cell>
        </row>
        <row r="341">
          <cell r="D341">
            <v>39322</v>
          </cell>
        </row>
        <row r="342">
          <cell r="D342">
            <v>39323</v>
          </cell>
        </row>
        <row r="343">
          <cell r="D343">
            <v>39324</v>
          </cell>
        </row>
        <row r="344">
          <cell r="D344">
            <v>39325</v>
          </cell>
        </row>
        <row r="345">
          <cell r="D345">
            <v>39328</v>
          </cell>
        </row>
        <row r="346">
          <cell r="D346">
            <v>39329</v>
          </cell>
        </row>
        <row r="347">
          <cell r="D347">
            <v>39330</v>
          </cell>
        </row>
        <row r="348">
          <cell r="D348">
            <v>39331</v>
          </cell>
        </row>
        <row r="349">
          <cell r="D349">
            <v>39332</v>
          </cell>
        </row>
        <row r="350">
          <cell r="D350">
            <v>39335</v>
          </cell>
        </row>
        <row r="351">
          <cell r="D351">
            <v>39336</v>
          </cell>
        </row>
        <row r="352">
          <cell r="D352">
            <v>39337</v>
          </cell>
        </row>
        <row r="353">
          <cell r="D353">
            <v>39338</v>
          </cell>
        </row>
        <row r="354">
          <cell r="D354">
            <v>39339</v>
          </cell>
        </row>
        <row r="355">
          <cell r="D355">
            <v>39342</v>
          </cell>
        </row>
        <row r="356">
          <cell r="D356">
            <v>39343</v>
          </cell>
        </row>
        <row r="357">
          <cell r="D357">
            <v>39344</v>
          </cell>
        </row>
        <row r="358">
          <cell r="D358">
            <v>39345</v>
          </cell>
        </row>
        <row r="359">
          <cell r="D359">
            <v>39346</v>
          </cell>
        </row>
        <row r="360">
          <cell r="D360">
            <v>39349</v>
          </cell>
        </row>
        <row r="361">
          <cell r="D361">
            <v>39350</v>
          </cell>
        </row>
        <row r="362">
          <cell r="D362">
            <v>39351</v>
          </cell>
        </row>
        <row r="363">
          <cell r="D363">
            <v>39352</v>
          </cell>
        </row>
        <row r="364">
          <cell r="D364">
            <v>39353</v>
          </cell>
        </row>
        <row r="365">
          <cell r="D365">
            <v>39356</v>
          </cell>
        </row>
        <row r="366">
          <cell r="D366">
            <v>39357</v>
          </cell>
        </row>
        <row r="367">
          <cell r="D367">
            <v>39358</v>
          </cell>
        </row>
        <row r="368">
          <cell r="D368">
            <v>39359</v>
          </cell>
        </row>
        <row r="369">
          <cell r="D369">
            <v>39360</v>
          </cell>
        </row>
        <row r="370">
          <cell r="D370">
            <v>39363</v>
          </cell>
        </row>
        <row r="371">
          <cell r="D371">
            <v>39364</v>
          </cell>
        </row>
        <row r="372">
          <cell r="D372">
            <v>39365</v>
          </cell>
        </row>
        <row r="373">
          <cell r="D373">
            <v>39366</v>
          </cell>
        </row>
        <row r="374">
          <cell r="D374">
            <v>39367</v>
          </cell>
        </row>
        <row r="375">
          <cell r="D375">
            <v>39370</v>
          </cell>
        </row>
        <row r="376">
          <cell r="D376">
            <v>39371</v>
          </cell>
        </row>
        <row r="377">
          <cell r="D377">
            <v>39372</v>
          </cell>
        </row>
        <row r="378">
          <cell r="D378">
            <v>39373</v>
          </cell>
        </row>
        <row r="379">
          <cell r="D379">
            <v>39374</v>
          </cell>
        </row>
        <row r="380">
          <cell r="D380">
            <v>39379</v>
          </cell>
        </row>
        <row r="381">
          <cell r="D381">
            <v>39380</v>
          </cell>
        </row>
        <row r="382">
          <cell r="D382">
            <v>39381</v>
          </cell>
        </row>
        <row r="383">
          <cell r="D383">
            <v>39385</v>
          </cell>
        </row>
        <row r="384">
          <cell r="D384">
            <v>39386</v>
          </cell>
        </row>
        <row r="385">
          <cell r="D385">
            <v>39392</v>
          </cell>
        </row>
        <row r="386">
          <cell r="D386">
            <v>39393</v>
          </cell>
        </row>
        <row r="387">
          <cell r="D387">
            <v>39394</v>
          </cell>
        </row>
        <row r="388">
          <cell r="D388">
            <v>39395</v>
          </cell>
        </row>
        <row r="389">
          <cell r="D389">
            <v>39398</v>
          </cell>
        </row>
        <row r="390">
          <cell r="D390">
            <v>39399</v>
          </cell>
        </row>
        <row r="391">
          <cell r="D391">
            <v>39400</v>
          </cell>
        </row>
        <row r="392">
          <cell r="D392">
            <v>39401</v>
          </cell>
        </row>
        <row r="393">
          <cell r="D393">
            <v>39402</v>
          </cell>
        </row>
        <row r="394">
          <cell r="D394">
            <v>39405</v>
          </cell>
        </row>
        <row r="395">
          <cell r="D395">
            <v>39406</v>
          </cell>
        </row>
        <row r="396">
          <cell r="D396">
            <v>39407</v>
          </cell>
        </row>
        <row r="397">
          <cell r="D397">
            <v>39408</v>
          </cell>
        </row>
        <row r="398">
          <cell r="D398">
            <v>39409</v>
          </cell>
        </row>
        <row r="399">
          <cell r="D399">
            <v>39412</v>
          </cell>
        </row>
        <row r="400">
          <cell r="D400">
            <v>39413</v>
          </cell>
        </row>
        <row r="401">
          <cell r="D401">
            <v>39414</v>
          </cell>
        </row>
        <row r="402">
          <cell r="D402">
            <v>39415</v>
          </cell>
        </row>
        <row r="403">
          <cell r="D403">
            <v>39416</v>
          </cell>
        </row>
        <row r="404">
          <cell r="D404">
            <v>39419</v>
          </cell>
        </row>
        <row r="405">
          <cell r="D405">
            <v>39420</v>
          </cell>
        </row>
        <row r="406">
          <cell r="D406">
            <v>39421</v>
          </cell>
        </row>
        <row r="407">
          <cell r="D407">
            <v>39422</v>
          </cell>
        </row>
        <row r="408">
          <cell r="D408">
            <v>39423</v>
          </cell>
        </row>
        <row r="409">
          <cell r="D409">
            <v>39426</v>
          </cell>
        </row>
        <row r="410">
          <cell r="D410">
            <v>39427</v>
          </cell>
        </row>
        <row r="411">
          <cell r="D411">
            <v>39428</v>
          </cell>
        </row>
        <row r="412">
          <cell r="D412">
            <v>39429</v>
          </cell>
        </row>
        <row r="413">
          <cell r="D413">
            <v>39430</v>
          </cell>
        </row>
        <row r="414">
          <cell r="D414">
            <v>39433</v>
          </cell>
        </row>
        <row r="415">
          <cell r="D415">
            <v>39434</v>
          </cell>
        </row>
        <row r="416">
          <cell r="D416">
            <v>39435</v>
          </cell>
        </row>
        <row r="417">
          <cell r="D417">
            <v>39436</v>
          </cell>
        </row>
        <row r="418">
          <cell r="D418">
            <v>39437</v>
          </cell>
        </row>
        <row r="419">
          <cell r="D419">
            <v>39444</v>
          </cell>
        </row>
        <row r="420">
          <cell r="D420">
            <v>39449</v>
          </cell>
        </row>
        <row r="421">
          <cell r="D421">
            <v>39450</v>
          </cell>
        </row>
        <row r="422">
          <cell r="D422">
            <v>39451</v>
          </cell>
        </row>
        <row r="423">
          <cell r="D423">
            <v>39454</v>
          </cell>
        </row>
        <row r="424">
          <cell r="D424">
            <v>39455</v>
          </cell>
        </row>
        <row r="425">
          <cell r="D425">
            <v>39456</v>
          </cell>
        </row>
        <row r="426">
          <cell r="D426">
            <v>39457</v>
          </cell>
        </row>
        <row r="427">
          <cell r="D427">
            <v>39458</v>
          </cell>
        </row>
        <row r="428">
          <cell r="D428">
            <v>39461</v>
          </cell>
        </row>
        <row r="429">
          <cell r="D429">
            <v>39462</v>
          </cell>
        </row>
        <row r="430">
          <cell r="D430">
            <v>39463</v>
          </cell>
        </row>
        <row r="431">
          <cell r="D431">
            <v>39464</v>
          </cell>
        </row>
        <row r="432">
          <cell r="D432">
            <v>39465</v>
          </cell>
        </row>
        <row r="433">
          <cell r="D433">
            <v>39468</v>
          </cell>
        </row>
        <row r="434">
          <cell r="D434">
            <v>39469</v>
          </cell>
        </row>
        <row r="435">
          <cell r="D435">
            <v>39470</v>
          </cell>
        </row>
        <row r="436">
          <cell r="D436">
            <v>39471</v>
          </cell>
        </row>
        <row r="437">
          <cell r="D437">
            <v>39472</v>
          </cell>
        </row>
        <row r="438">
          <cell r="D438">
            <v>39475</v>
          </cell>
        </row>
        <row r="439">
          <cell r="D439">
            <v>39476</v>
          </cell>
        </row>
        <row r="440">
          <cell r="D440">
            <v>39478</v>
          </cell>
        </row>
        <row r="441">
          <cell r="D441">
            <v>39479</v>
          </cell>
        </row>
        <row r="442">
          <cell r="D442">
            <v>39482</v>
          </cell>
        </row>
        <row r="443">
          <cell r="D443">
            <v>39483</v>
          </cell>
        </row>
        <row r="444">
          <cell r="D444">
            <v>39484</v>
          </cell>
        </row>
        <row r="445">
          <cell r="D445">
            <v>39485</v>
          </cell>
        </row>
        <row r="446">
          <cell r="D446">
            <v>39486</v>
          </cell>
        </row>
        <row r="447">
          <cell r="D447">
            <v>39489</v>
          </cell>
        </row>
        <row r="448">
          <cell r="D448">
            <v>39490</v>
          </cell>
        </row>
        <row r="449">
          <cell r="D449">
            <v>39491</v>
          </cell>
        </row>
        <row r="450">
          <cell r="D450">
            <v>39492</v>
          </cell>
        </row>
        <row r="451">
          <cell r="D451">
            <v>39493</v>
          </cell>
        </row>
        <row r="452">
          <cell r="D452">
            <v>39496</v>
          </cell>
        </row>
        <row r="453">
          <cell r="D453">
            <v>39497</v>
          </cell>
        </row>
        <row r="454">
          <cell r="D454">
            <v>39498</v>
          </cell>
        </row>
        <row r="455">
          <cell r="D455">
            <v>39503</v>
          </cell>
        </row>
        <row r="456">
          <cell r="D456">
            <v>39504</v>
          </cell>
        </row>
        <row r="457">
          <cell r="D457">
            <v>39505</v>
          </cell>
        </row>
        <row r="458">
          <cell r="D458">
            <v>39506</v>
          </cell>
        </row>
        <row r="459">
          <cell r="D459">
            <v>39507</v>
          </cell>
        </row>
        <row r="460">
          <cell r="D460">
            <v>39510</v>
          </cell>
        </row>
        <row r="461">
          <cell r="D461">
            <v>39511</v>
          </cell>
        </row>
        <row r="462">
          <cell r="D462">
            <v>39512</v>
          </cell>
        </row>
        <row r="463">
          <cell r="D463">
            <v>39513</v>
          </cell>
        </row>
        <row r="464">
          <cell r="D464">
            <v>39514</v>
          </cell>
        </row>
        <row r="465">
          <cell r="D465">
            <v>39517</v>
          </cell>
        </row>
        <row r="466">
          <cell r="D466">
            <v>39518</v>
          </cell>
        </row>
        <row r="467">
          <cell r="D467">
            <v>39519</v>
          </cell>
        </row>
        <row r="468">
          <cell r="D468">
            <v>39520</v>
          </cell>
        </row>
        <row r="469">
          <cell r="D469">
            <v>39521</v>
          </cell>
        </row>
        <row r="470">
          <cell r="D470">
            <v>39524</v>
          </cell>
        </row>
        <row r="471">
          <cell r="D471">
            <v>39525</v>
          </cell>
        </row>
        <row r="472">
          <cell r="D472">
            <v>39526</v>
          </cell>
        </row>
        <row r="473">
          <cell r="D473">
            <v>39527</v>
          </cell>
        </row>
        <row r="474">
          <cell r="D474">
            <v>39528</v>
          </cell>
        </row>
        <row r="475">
          <cell r="D475">
            <v>39532</v>
          </cell>
        </row>
        <row r="476">
          <cell r="D476">
            <v>39533</v>
          </cell>
        </row>
        <row r="477">
          <cell r="D477">
            <v>39534</v>
          </cell>
        </row>
        <row r="478">
          <cell r="D478">
            <v>39535</v>
          </cell>
        </row>
        <row r="479">
          <cell r="D479">
            <v>39538</v>
          </cell>
        </row>
        <row r="480">
          <cell r="D480">
            <v>39539</v>
          </cell>
        </row>
        <row r="481">
          <cell r="D481">
            <v>39540</v>
          </cell>
        </row>
        <row r="482">
          <cell r="D482">
            <v>39541</v>
          </cell>
        </row>
        <row r="483">
          <cell r="D483">
            <v>39542</v>
          </cell>
        </row>
        <row r="484">
          <cell r="D484">
            <v>39546</v>
          </cell>
        </row>
        <row r="485">
          <cell r="D485">
            <v>39547</v>
          </cell>
        </row>
        <row r="486">
          <cell r="D486">
            <v>39548</v>
          </cell>
        </row>
        <row r="487">
          <cell r="D487">
            <v>39549</v>
          </cell>
        </row>
        <row r="488">
          <cell r="D488">
            <v>39552</v>
          </cell>
        </row>
        <row r="489">
          <cell r="D489">
            <v>39553</v>
          </cell>
        </row>
        <row r="490">
          <cell r="D490">
            <v>39554</v>
          </cell>
        </row>
        <row r="491">
          <cell r="D491">
            <v>39555</v>
          </cell>
        </row>
        <row r="492">
          <cell r="D492">
            <v>39556</v>
          </cell>
        </row>
        <row r="493">
          <cell r="D493">
            <v>39559</v>
          </cell>
        </row>
        <row r="494">
          <cell r="D494">
            <v>39560</v>
          </cell>
        </row>
        <row r="495">
          <cell r="D495">
            <v>39561</v>
          </cell>
        </row>
        <row r="496">
          <cell r="D496">
            <v>39562</v>
          </cell>
        </row>
        <row r="497">
          <cell r="D497">
            <v>39563</v>
          </cell>
        </row>
        <row r="498">
          <cell r="D498">
            <v>39566</v>
          </cell>
        </row>
        <row r="499">
          <cell r="D499">
            <v>39567</v>
          </cell>
        </row>
        <row r="500">
          <cell r="D500">
            <v>39568</v>
          </cell>
        </row>
        <row r="501">
          <cell r="D501">
            <v>39569</v>
          </cell>
        </row>
        <row r="502">
          <cell r="D502">
            <v>39570</v>
          </cell>
        </row>
        <row r="503">
          <cell r="D503">
            <v>39573</v>
          </cell>
        </row>
        <row r="504">
          <cell r="D504">
            <v>39576</v>
          </cell>
        </row>
        <row r="505">
          <cell r="D505">
            <v>39577</v>
          </cell>
        </row>
        <row r="506">
          <cell r="D506">
            <v>39580</v>
          </cell>
        </row>
        <row r="507">
          <cell r="D507">
            <v>39581</v>
          </cell>
        </row>
        <row r="508">
          <cell r="D508">
            <v>39582</v>
          </cell>
        </row>
        <row r="509">
          <cell r="D509">
            <v>39583</v>
          </cell>
        </row>
        <row r="510">
          <cell r="D510">
            <v>39584</v>
          </cell>
        </row>
        <row r="511">
          <cell r="D511">
            <v>39587</v>
          </cell>
        </row>
        <row r="512">
          <cell r="D512">
            <v>39588</v>
          </cell>
        </row>
        <row r="513">
          <cell r="D513">
            <v>39589</v>
          </cell>
        </row>
        <row r="514">
          <cell r="D514">
            <v>39590</v>
          </cell>
        </row>
        <row r="515">
          <cell r="D515">
            <v>39591</v>
          </cell>
        </row>
        <row r="516">
          <cell r="D516">
            <v>39594</v>
          </cell>
        </row>
        <row r="517">
          <cell r="D517">
            <v>39595</v>
          </cell>
        </row>
        <row r="518">
          <cell r="D518">
            <v>39596</v>
          </cell>
        </row>
        <row r="519">
          <cell r="D519">
            <v>39597</v>
          </cell>
        </row>
        <row r="520">
          <cell r="D520">
            <v>39598</v>
          </cell>
        </row>
        <row r="521">
          <cell r="D521">
            <v>39601</v>
          </cell>
        </row>
        <row r="522">
          <cell r="D522">
            <v>39602</v>
          </cell>
        </row>
        <row r="523">
          <cell r="D523">
            <v>39603</v>
          </cell>
        </row>
        <row r="524">
          <cell r="D524">
            <v>39604</v>
          </cell>
        </row>
        <row r="525">
          <cell r="D525">
            <v>39605</v>
          </cell>
        </row>
        <row r="526">
          <cell r="D526">
            <v>39608</v>
          </cell>
        </row>
        <row r="527">
          <cell r="D527">
            <v>39609</v>
          </cell>
        </row>
        <row r="528">
          <cell r="D528">
            <v>39611</v>
          </cell>
        </row>
        <row r="529">
          <cell r="D529">
            <v>39612</v>
          </cell>
        </row>
        <row r="530">
          <cell r="D530">
            <v>39615</v>
          </cell>
        </row>
        <row r="531">
          <cell r="D531">
            <v>39616</v>
          </cell>
        </row>
        <row r="532">
          <cell r="D532">
            <v>39617</v>
          </cell>
        </row>
        <row r="533">
          <cell r="D533">
            <v>39618</v>
          </cell>
        </row>
        <row r="534">
          <cell r="D534">
            <v>39619</v>
          </cell>
        </row>
        <row r="535">
          <cell r="D535">
            <v>39622</v>
          </cell>
        </row>
        <row r="536">
          <cell r="D536">
            <v>39623</v>
          </cell>
        </row>
        <row r="537">
          <cell r="D537">
            <v>39624</v>
          </cell>
        </row>
        <row r="538">
          <cell r="D538">
            <v>39625</v>
          </cell>
        </row>
        <row r="539">
          <cell r="D539">
            <v>39626</v>
          </cell>
        </row>
        <row r="540">
          <cell r="D540">
            <v>39629</v>
          </cell>
        </row>
        <row r="541">
          <cell r="D541">
            <v>39630</v>
          </cell>
        </row>
        <row r="542">
          <cell r="D542">
            <v>39632</v>
          </cell>
        </row>
        <row r="543">
          <cell r="D543">
            <v>39633</v>
          </cell>
        </row>
        <row r="544">
          <cell r="D544">
            <v>39636</v>
          </cell>
        </row>
        <row r="545">
          <cell r="D545">
            <v>39637</v>
          </cell>
        </row>
        <row r="546">
          <cell r="D546">
            <v>39638</v>
          </cell>
        </row>
        <row r="547">
          <cell r="D547">
            <v>39639</v>
          </cell>
        </row>
        <row r="548">
          <cell r="D548">
            <v>39640</v>
          </cell>
        </row>
        <row r="549">
          <cell r="D549">
            <v>39644</v>
          </cell>
        </row>
        <row r="550">
          <cell r="D550">
            <v>39645</v>
          </cell>
        </row>
        <row r="551">
          <cell r="D551">
            <v>39646</v>
          </cell>
        </row>
        <row r="552">
          <cell r="D552">
            <v>39647</v>
          </cell>
        </row>
        <row r="553">
          <cell r="D553">
            <v>39650</v>
          </cell>
        </row>
        <row r="554">
          <cell r="D554">
            <v>39651</v>
          </cell>
        </row>
        <row r="555">
          <cell r="D555">
            <v>39652</v>
          </cell>
        </row>
        <row r="556">
          <cell r="D556">
            <v>39653</v>
          </cell>
        </row>
        <row r="557">
          <cell r="D557">
            <v>39654</v>
          </cell>
        </row>
        <row r="558">
          <cell r="D558">
            <v>39657</v>
          </cell>
        </row>
        <row r="559">
          <cell r="D559">
            <v>39658</v>
          </cell>
        </row>
        <row r="560">
          <cell r="D560">
            <v>39659</v>
          </cell>
        </row>
        <row r="561">
          <cell r="D561">
            <v>39660</v>
          </cell>
        </row>
        <row r="562">
          <cell r="D562">
            <v>39661</v>
          </cell>
        </row>
        <row r="563">
          <cell r="D563">
            <v>39664</v>
          </cell>
        </row>
        <row r="564">
          <cell r="D564">
            <v>39665</v>
          </cell>
        </row>
        <row r="565">
          <cell r="D565">
            <v>39666</v>
          </cell>
        </row>
        <row r="566">
          <cell r="D566">
            <v>39667</v>
          </cell>
        </row>
        <row r="567">
          <cell r="D567">
            <v>39668</v>
          </cell>
        </row>
        <row r="568">
          <cell r="D568">
            <v>39671</v>
          </cell>
        </row>
        <row r="569">
          <cell r="D569">
            <v>39672</v>
          </cell>
        </row>
        <row r="570">
          <cell r="D570">
            <v>39673</v>
          </cell>
        </row>
        <row r="571">
          <cell r="D571">
            <v>39674</v>
          </cell>
        </row>
        <row r="572">
          <cell r="D572">
            <v>39675</v>
          </cell>
        </row>
        <row r="573">
          <cell r="D573">
            <v>39678</v>
          </cell>
        </row>
        <row r="574">
          <cell r="D574">
            <v>39681</v>
          </cell>
        </row>
        <row r="575">
          <cell r="D575">
            <v>39682</v>
          </cell>
        </row>
        <row r="576">
          <cell r="D576">
            <v>39685</v>
          </cell>
        </row>
        <row r="577">
          <cell r="D577">
            <v>39686</v>
          </cell>
        </row>
        <row r="578">
          <cell r="D578">
            <v>39687</v>
          </cell>
        </row>
        <row r="579">
          <cell r="D579">
            <v>39688</v>
          </cell>
        </row>
        <row r="580">
          <cell r="D580">
            <v>39689</v>
          </cell>
        </row>
        <row r="581">
          <cell r="D581">
            <v>39692</v>
          </cell>
        </row>
        <row r="582">
          <cell r="D582">
            <v>39694</v>
          </cell>
        </row>
        <row r="583">
          <cell r="D583">
            <v>39695</v>
          </cell>
        </row>
        <row r="584">
          <cell r="D584">
            <v>39696</v>
          </cell>
        </row>
        <row r="585">
          <cell r="D585">
            <v>39699</v>
          </cell>
        </row>
        <row r="586">
          <cell r="D586">
            <v>39700</v>
          </cell>
        </row>
        <row r="587">
          <cell r="D587">
            <v>39701</v>
          </cell>
        </row>
        <row r="588">
          <cell r="D588">
            <v>39702</v>
          </cell>
        </row>
        <row r="589">
          <cell r="D589">
            <v>39703</v>
          </cell>
        </row>
        <row r="590">
          <cell r="D590">
            <v>39706</v>
          </cell>
        </row>
        <row r="591">
          <cell r="D591">
            <v>39708</v>
          </cell>
        </row>
        <row r="592">
          <cell r="D592">
            <v>39709</v>
          </cell>
        </row>
        <row r="593">
          <cell r="D593">
            <v>39710</v>
          </cell>
        </row>
        <row r="594">
          <cell r="D594">
            <v>39713</v>
          </cell>
        </row>
        <row r="595">
          <cell r="D595">
            <v>39714</v>
          </cell>
        </row>
        <row r="596">
          <cell r="D596">
            <v>39715</v>
          </cell>
        </row>
        <row r="597">
          <cell r="D597">
            <v>39717</v>
          </cell>
        </row>
        <row r="598">
          <cell r="D598">
            <v>39720</v>
          </cell>
        </row>
        <row r="599">
          <cell r="D599">
            <v>39721</v>
          </cell>
        </row>
        <row r="600">
          <cell r="D600">
            <v>39722</v>
          </cell>
        </row>
        <row r="601">
          <cell r="D601">
            <v>39723</v>
          </cell>
        </row>
        <row r="602">
          <cell r="D602">
            <v>39724</v>
          </cell>
        </row>
        <row r="603">
          <cell r="D603">
            <v>39727</v>
          </cell>
        </row>
        <row r="604">
          <cell r="D604">
            <v>39728</v>
          </cell>
        </row>
        <row r="605">
          <cell r="D605">
            <v>39729</v>
          </cell>
        </row>
        <row r="606">
          <cell r="D606">
            <v>39730</v>
          </cell>
        </row>
        <row r="607">
          <cell r="D607">
            <v>39731</v>
          </cell>
        </row>
        <row r="608">
          <cell r="D608">
            <v>39734</v>
          </cell>
        </row>
        <row r="609">
          <cell r="D609">
            <v>39735</v>
          </cell>
        </row>
        <row r="610">
          <cell r="D610">
            <v>39737</v>
          </cell>
        </row>
        <row r="611">
          <cell r="D611">
            <v>39738</v>
          </cell>
        </row>
        <row r="612">
          <cell r="D612">
            <v>39742</v>
          </cell>
        </row>
        <row r="613">
          <cell r="D613">
            <v>39743</v>
          </cell>
        </row>
        <row r="614">
          <cell r="D614">
            <v>39744</v>
          </cell>
        </row>
        <row r="615">
          <cell r="D615">
            <v>39745</v>
          </cell>
        </row>
        <row r="616">
          <cell r="D616">
            <v>39748</v>
          </cell>
        </row>
        <row r="617">
          <cell r="D617">
            <v>39749</v>
          </cell>
        </row>
        <row r="618">
          <cell r="D618">
            <v>39750</v>
          </cell>
        </row>
        <row r="619">
          <cell r="D619">
            <v>39751</v>
          </cell>
        </row>
        <row r="620">
          <cell r="D620">
            <v>39752</v>
          </cell>
        </row>
        <row r="621">
          <cell r="D621">
            <v>39755</v>
          </cell>
        </row>
        <row r="622">
          <cell r="D622">
            <v>39756</v>
          </cell>
        </row>
        <row r="623">
          <cell r="D623">
            <v>39758</v>
          </cell>
        </row>
        <row r="624">
          <cell r="D624">
            <v>39759</v>
          </cell>
        </row>
        <row r="625">
          <cell r="D625">
            <v>39763</v>
          </cell>
        </row>
        <row r="626">
          <cell r="D626">
            <v>39764</v>
          </cell>
        </row>
        <row r="627">
          <cell r="D627">
            <v>39765</v>
          </cell>
        </row>
        <row r="628">
          <cell r="D628">
            <v>39766</v>
          </cell>
        </row>
        <row r="629">
          <cell r="D629">
            <v>39769</v>
          </cell>
        </row>
        <row r="630">
          <cell r="D630">
            <v>39770</v>
          </cell>
        </row>
        <row r="631">
          <cell r="D631">
            <v>39771</v>
          </cell>
        </row>
        <row r="632">
          <cell r="D632">
            <v>39772</v>
          </cell>
        </row>
        <row r="633">
          <cell r="D633">
            <v>39773</v>
          </cell>
        </row>
        <row r="634">
          <cell r="D634">
            <v>39776</v>
          </cell>
        </row>
        <row r="635">
          <cell r="D635">
            <v>39777</v>
          </cell>
        </row>
        <row r="636">
          <cell r="D636">
            <v>39778</v>
          </cell>
        </row>
        <row r="637">
          <cell r="D637">
            <v>39779</v>
          </cell>
        </row>
        <row r="638">
          <cell r="D638">
            <v>39780</v>
          </cell>
        </row>
        <row r="639">
          <cell r="D639">
            <v>39783</v>
          </cell>
        </row>
        <row r="640">
          <cell r="D640">
            <v>39784</v>
          </cell>
        </row>
        <row r="641">
          <cell r="D641">
            <v>39786</v>
          </cell>
        </row>
        <row r="642">
          <cell r="D642">
            <v>39787</v>
          </cell>
        </row>
        <row r="643">
          <cell r="D643">
            <v>39790</v>
          </cell>
        </row>
        <row r="644">
          <cell r="D644">
            <v>39791</v>
          </cell>
        </row>
        <row r="645">
          <cell r="D645">
            <v>39792</v>
          </cell>
        </row>
        <row r="646">
          <cell r="D646">
            <v>39793</v>
          </cell>
        </row>
        <row r="647">
          <cell r="D647">
            <v>39794</v>
          </cell>
        </row>
        <row r="648">
          <cell r="D648">
            <v>39797</v>
          </cell>
        </row>
        <row r="649">
          <cell r="D649">
            <v>39798</v>
          </cell>
        </row>
        <row r="650">
          <cell r="D650">
            <v>39799</v>
          </cell>
        </row>
        <row r="651">
          <cell r="D651">
            <v>39800</v>
          </cell>
        </row>
        <row r="652">
          <cell r="D652">
            <v>39804</v>
          </cell>
        </row>
        <row r="653">
          <cell r="D653">
            <v>39805</v>
          </cell>
        </row>
        <row r="654">
          <cell r="D654">
            <v>39811</v>
          </cell>
        </row>
        <row r="655">
          <cell r="D655">
            <v>39812</v>
          </cell>
        </row>
        <row r="656">
          <cell r="D656">
            <v>39813</v>
          </cell>
        </row>
        <row r="657">
          <cell r="D657">
            <v>39818</v>
          </cell>
        </row>
        <row r="658">
          <cell r="D658">
            <v>39819</v>
          </cell>
        </row>
        <row r="659">
          <cell r="D659">
            <v>39820</v>
          </cell>
        </row>
        <row r="660">
          <cell r="D660">
            <v>39821</v>
          </cell>
        </row>
        <row r="661">
          <cell r="D661">
            <v>39822</v>
          </cell>
        </row>
        <row r="662">
          <cell r="D662">
            <v>39825</v>
          </cell>
        </row>
        <row r="663">
          <cell r="D663">
            <v>39826</v>
          </cell>
        </row>
        <row r="664">
          <cell r="D664">
            <v>39827</v>
          </cell>
        </row>
        <row r="665">
          <cell r="D665">
            <v>39828</v>
          </cell>
        </row>
        <row r="666">
          <cell r="D666">
            <v>39829</v>
          </cell>
        </row>
        <row r="667">
          <cell r="D667">
            <v>39832</v>
          </cell>
        </row>
        <row r="668">
          <cell r="D668">
            <v>39833</v>
          </cell>
        </row>
        <row r="669">
          <cell r="D669">
            <v>39834</v>
          </cell>
        </row>
        <row r="670">
          <cell r="D670">
            <v>39835</v>
          </cell>
        </row>
        <row r="671">
          <cell r="D671">
            <v>39836</v>
          </cell>
        </row>
        <row r="672">
          <cell r="D672">
            <v>39839</v>
          </cell>
        </row>
        <row r="673">
          <cell r="D673">
            <v>39840</v>
          </cell>
        </row>
        <row r="674">
          <cell r="D674">
            <v>39841</v>
          </cell>
        </row>
        <row r="675">
          <cell r="D675">
            <v>39842</v>
          </cell>
        </row>
        <row r="676">
          <cell r="D676">
            <v>39843</v>
          </cell>
        </row>
        <row r="677">
          <cell r="D677">
            <v>39846</v>
          </cell>
        </row>
        <row r="678">
          <cell r="D678">
            <v>39847</v>
          </cell>
        </row>
        <row r="679">
          <cell r="D679">
            <v>39848</v>
          </cell>
        </row>
        <row r="680">
          <cell r="D680">
            <v>39849</v>
          </cell>
        </row>
        <row r="681">
          <cell r="D681">
            <v>39850</v>
          </cell>
        </row>
        <row r="682">
          <cell r="D682">
            <v>39853</v>
          </cell>
        </row>
        <row r="683">
          <cell r="D683">
            <v>39854</v>
          </cell>
        </row>
        <row r="684">
          <cell r="D684">
            <v>39855</v>
          </cell>
        </row>
        <row r="685">
          <cell r="D685">
            <v>39856</v>
          </cell>
        </row>
        <row r="686">
          <cell r="D686">
            <v>39857</v>
          </cell>
        </row>
        <row r="687">
          <cell r="D687">
            <v>39860</v>
          </cell>
        </row>
        <row r="688">
          <cell r="D688">
            <v>39861</v>
          </cell>
        </row>
        <row r="689">
          <cell r="D689">
            <v>39862</v>
          </cell>
        </row>
        <row r="690">
          <cell r="D690">
            <v>39863</v>
          </cell>
        </row>
        <row r="691">
          <cell r="D691">
            <v>39864</v>
          </cell>
        </row>
        <row r="692">
          <cell r="D692">
            <v>39867</v>
          </cell>
        </row>
        <row r="693">
          <cell r="D693">
            <v>39868</v>
          </cell>
        </row>
        <row r="694">
          <cell r="D694">
            <v>39869</v>
          </cell>
        </row>
        <row r="695">
          <cell r="D695">
            <v>39870</v>
          </cell>
        </row>
        <row r="696">
          <cell r="D696">
            <v>39871</v>
          </cell>
        </row>
        <row r="697">
          <cell r="D697">
            <v>39874</v>
          </cell>
        </row>
        <row r="698">
          <cell r="D698">
            <v>39876</v>
          </cell>
        </row>
        <row r="699">
          <cell r="D699">
            <v>39877</v>
          </cell>
        </row>
        <row r="700">
          <cell r="D700">
            <v>39878</v>
          </cell>
        </row>
        <row r="701">
          <cell r="D701">
            <v>39881</v>
          </cell>
        </row>
        <row r="702">
          <cell r="D702">
            <v>39882</v>
          </cell>
        </row>
        <row r="703">
          <cell r="D703">
            <v>39883</v>
          </cell>
        </row>
        <row r="704">
          <cell r="D704">
            <v>39884</v>
          </cell>
        </row>
        <row r="705">
          <cell r="D705">
            <v>39885</v>
          </cell>
        </row>
        <row r="706">
          <cell r="D706">
            <v>39888</v>
          </cell>
        </row>
        <row r="707">
          <cell r="D707">
            <v>39889</v>
          </cell>
        </row>
        <row r="708">
          <cell r="D708">
            <v>39890</v>
          </cell>
        </row>
        <row r="709">
          <cell r="D709">
            <v>39891</v>
          </cell>
        </row>
        <row r="710">
          <cell r="D710">
            <v>39892</v>
          </cell>
        </row>
        <row r="711">
          <cell r="D711">
            <v>39895</v>
          </cell>
        </row>
        <row r="712">
          <cell r="D712">
            <v>39896</v>
          </cell>
        </row>
        <row r="713">
          <cell r="D713">
            <v>39897</v>
          </cell>
        </row>
        <row r="714">
          <cell r="D714">
            <v>39898</v>
          </cell>
        </row>
        <row r="715">
          <cell r="D715">
            <v>39899</v>
          </cell>
        </row>
        <row r="716">
          <cell r="D716">
            <v>39902</v>
          </cell>
        </row>
        <row r="717">
          <cell r="D717">
            <v>39903</v>
          </cell>
        </row>
        <row r="718">
          <cell r="D718">
            <v>39904</v>
          </cell>
        </row>
        <row r="719">
          <cell r="D719">
            <v>39905</v>
          </cell>
        </row>
        <row r="720">
          <cell r="D720">
            <v>39906</v>
          </cell>
        </row>
        <row r="721">
          <cell r="D721">
            <v>39909</v>
          </cell>
        </row>
        <row r="722">
          <cell r="D722">
            <v>39910</v>
          </cell>
        </row>
        <row r="723">
          <cell r="D723">
            <v>39911</v>
          </cell>
        </row>
        <row r="724">
          <cell r="D724">
            <v>39912</v>
          </cell>
        </row>
        <row r="725">
          <cell r="D725">
            <v>39913</v>
          </cell>
        </row>
        <row r="726">
          <cell r="D726">
            <v>39917</v>
          </cell>
        </row>
        <row r="727">
          <cell r="D727">
            <v>39918</v>
          </cell>
        </row>
        <row r="728">
          <cell r="D728">
            <v>39919</v>
          </cell>
        </row>
        <row r="729">
          <cell r="D729">
            <v>39920</v>
          </cell>
        </row>
        <row r="730">
          <cell r="D730">
            <v>39923</v>
          </cell>
        </row>
        <row r="731">
          <cell r="D731">
            <v>39924</v>
          </cell>
        </row>
        <row r="732">
          <cell r="D732">
            <v>39925</v>
          </cell>
        </row>
        <row r="733">
          <cell r="D733">
            <v>39926</v>
          </cell>
        </row>
        <row r="734">
          <cell r="D734">
            <v>39927</v>
          </cell>
        </row>
        <row r="735">
          <cell r="D735">
            <v>39930</v>
          </cell>
        </row>
        <row r="736">
          <cell r="D736">
            <v>39931</v>
          </cell>
        </row>
        <row r="737">
          <cell r="D737">
            <v>39932</v>
          </cell>
        </row>
        <row r="738">
          <cell r="D738">
            <v>39937</v>
          </cell>
        </row>
        <row r="739">
          <cell r="D739">
            <v>39938</v>
          </cell>
        </row>
        <row r="740">
          <cell r="D740">
            <v>39939</v>
          </cell>
        </row>
        <row r="741">
          <cell r="D741">
            <v>39940</v>
          </cell>
        </row>
        <row r="742">
          <cell r="D742">
            <v>39941</v>
          </cell>
        </row>
        <row r="743">
          <cell r="D743">
            <v>39944</v>
          </cell>
        </row>
        <row r="744">
          <cell r="D744">
            <v>39945</v>
          </cell>
        </row>
        <row r="745">
          <cell r="D745">
            <v>39946</v>
          </cell>
        </row>
        <row r="746">
          <cell r="D746">
            <v>39947</v>
          </cell>
        </row>
        <row r="747">
          <cell r="D747">
            <v>39948</v>
          </cell>
        </row>
        <row r="748">
          <cell r="D748">
            <v>39951</v>
          </cell>
        </row>
        <row r="749">
          <cell r="D749">
            <v>39952</v>
          </cell>
        </row>
        <row r="750">
          <cell r="D750">
            <v>39953</v>
          </cell>
        </row>
        <row r="751">
          <cell r="D751">
            <v>39954</v>
          </cell>
        </row>
        <row r="752">
          <cell r="D752">
            <v>39955</v>
          </cell>
        </row>
        <row r="753">
          <cell r="D753">
            <v>39958</v>
          </cell>
        </row>
        <row r="754">
          <cell r="D754">
            <v>39959</v>
          </cell>
        </row>
        <row r="755">
          <cell r="D755">
            <v>39960</v>
          </cell>
        </row>
        <row r="756">
          <cell r="D756">
            <v>39961</v>
          </cell>
        </row>
        <row r="757">
          <cell r="D757">
            <v>39962</v>
          </cell>
        </row>
        <row r="758">
          <cell r="D758">
            <v>39966</v>
          </cell>
        </row>
        <row r="759">
          <cell r="D759">
            <v>39967</v>
          </cell>
        </row>
        <row r="760">
          <cell r="D760">
            <v>39968</v>
          </cell>
        </row>
        <row r="761">
          <cell r="D761">
            <v>39969</v>
          </cell>
        </row>
        <row r="762">
          <cell r="D762">
            <v>39972</v>
          </cell>
        </row>
        <row r="763">
          <cell r="D763">
            <v>39973</v>
          </cell>
        </row>
        <row r="764">
          <cell r="D764">
            <v>39974</v>
          </cell>
        </row>
        <row r="765">
          <cell r="D765">
            <v>39975</v>
          </cell>
        </row>
        <row r="766">
          <cell r="D766">
            <v>39976</v>
          </cell>
        </row>
        <row r="767">
          <cell r="D767">
            <v>39979</v>
          </cell>
        </row>
        <row r="768">
          <cell r="D768">
            <v>39980</v>
          </cell>
        </row>
        <row r="769">
          <cell r="D769">
            <v>39981</v>
          </cell>
        </row>
        <row r="770">
          <cell r="D770">
            <v>39982</v>
          </cell>
        </row>
        <row r="771">
          <cell r="D771">
            <v>39983</v>
          </cell>
        </row>
        <row r="772">
          <cell r="D772">
            <v>39986</v>
          </cell>
        </row>
        <row r="773">
          <cell r="D773">
            <v>39987</v>
          </cell>
        </row>
        <row r="774">
          <cell r="D774">
            <v>39988</v>
          </cell>
        </row>
        <row r="775">
          <cell r="D775">
            <v>39989</v>
          </cell>
        </row>
        <row r="776">
          <cell r="D776">
            <v>39990</v>
          </cell>
        </row>
        <row r="777">
          <cell r="D777">
            <v>39993</v>
          </cell>
        </row>
        <row r="778">
          <cell r="D778">
            <v>39994</v>
          </cell>
        </row>
        <row r="779">
          <cell r="D779">
            <v>39995</v>
          </cell>
        </row>
        <row r="780">
          <cell r="D780">
            <v>39996</v>
          </cell>
        </row>
        <row r="781">
          <cell r="D781">
            <v>39997</v>
          </cell>
        </row>
        <row r="782">
          <cell r="D782">
            <v>40000</v>
          </cell>
        </row>
        <row r="783">
          <cell r="D783">
            <v>40001</v>
          </cell>
        </row>
        <row r="784">
          <cell r="D784">
            <v>40002</v>
          </cell>
        </row>
        <row r="785">
          <cell r="D785">
            <v>40003</v>
          </cell>
        </row>
        <row r="786">
          <cell r="D786">
            <v>40004</v>
          </cell>
        </row>
        <row r="787">
          <cell r="D787">
            <v>40007</v>
          </cell>
        </row>
        <row r="788">
          <cell r="D788">
            <v>40008</v>
          </cell>
        </row>
        <row r="789">
          <cell r="D789">
            <v>40009</v>
          </cell>
        </row>
        <row r="790">
          <cell r="D790">
            <v>40010</v>
          </cell>
        </row>
        <row r="791">
          <cell r="D791">
            <v>40011</v>
          </cell>
        </row>
        <row r="792">
          <cell r="D792">
            <v>40014</v>
          </cell>
        </row>
        <row r="793">
          <cell r="D793">
            <v>40015</v>
          </cell>
        </row>
        <row r="794">
          <cell r="D794">
            <v>40016</v>
          </cell>
        </row>
        <row r="795">
          <cell r="D795">
            <v>40017</v>
          </cell>
        </row>
        <row r="796">
          <cell r="D796">
            <v>40018</v>
          </cell>
        </row>
        <row r="797">
          <cell r="D797">
            <v>40021</v>
          </cell>
        </row>
        <row r="798">
          <cell r="D798">
            <v>40022</v>
          </cell>
        </row>
        <row r="799">
          <cell r="D799">
            <v>40023</v>
          </cell>
        </row>
        <row r="800">
          <cell r="D800">
            <v>40024</v>
          </cell>
        </row>
        <row r="801">
          <cell r="D801">
            <v>40025</v>
          </cell>
        </row>
        <row r="802">
          <cell r="D802">
            <v>40028</v>
          </cell>
        </row>
        <row r="803">
          <cell r="D803">
            <v>40029</v>
          </cell>
        </row>
        <row r="804">
          <cell r="D804">
            <v>40030</v>
          </cell>
        </row>
        <row r="805">
          <cell r="D805">
            <v>40031</v>
          </cell>
        </row>
        <row r="806">
          <cell r="D806">
            <v>40032</v>
          </cell>
        </row>
        <row r="807">
          <cell r="D807">
            <v>40035</v>
          </cell>
        </row>
        <row r="808">
          <cell r="D808">
            <v>40036</v>
          </cell>
        </row>
        <row r="809">
          <cell r="D809">
            <v>40037</v>
          </cell>
        </row>
        <row r="810">
          <cell r="D810">
            <v>40038</v>
          </cell>
        </row>
        <row r="811">
          <cell r="D811">
            <v>40039</v>
          </cell>
        </row>
        <row r="812">
          <cell r="D812">
            <v>40042</v>
          </cell>
        </row>
        <row r="813">
          <cell r="D813">
            <v>40043</v>
          </cell>
        </row>
        <row r="814">
          <cell r="D814">
            <v>40044</v>
          </cell>
        </row>
        <row r="815">
          <cell r="D815">
            <v>40045</v>
          </cell>
        </row>
        <row r="816">
          <cell r="D816">
            <v>40046</v>
          </cell>
        </row>
        <row r="817">
          <cell r="D817">
            <v>40049</v>
          </cell>
        </row>
        <row r="818">
          <cell r="D818">
            <v>40050</v>
          </cell>
        </row>
        <row r="819">
          <cell r="D819">
            <v>40051</v>
          </cell>
        </row>
        <row r="820">
          <cell r="D820">
            <v>40052</v>
          </cell>
        </row>
        <row r="821">
          <cell r="D821">
            <v>40053</v>
          </cell>
        </row>
        <row r="822">
          <cell r="D822">
            <v>40056</v>
          </cell>
        </row>
        <row r="823">
          <cell r="D823">
            <v>40057</v>
          </cell>
        </row>
        <row r="824">
          <cell r="D824">
            <v>40058</v>
          </cell>
        </row>
        <row r="825">
          <cell r="D825">
            <v>40059</v>
          </cell>
        </row>
        <row r="826">
          <cell r="D826">
            <v>40060</v>
          </cell>
        </row>
        <row r="827">
          <cell r="D827">
            <v>40063</v>
          </cell>
        </row>
        <row r="828">
          <cell r="D828">
            <v>40064</v>
          </cell>
        </row>
        <row r="829">
          <cell r="D829">
            <v>40065</v>
          </cell>
        </row>
        <row r="830">
          <cell r="D830">
            <v>40066</v>
          </cell>
        </row>
        <row r="831">
          <cell r="D831">
            <v>40067</v>
          </cell>
        </row>
        <row r="832">
          <cell r="D832">
            <v>40070</v>
          </cell>
        </row>
        <row r="833">
          <cell r="D833">
            <v>40071</v>
          </cell>
        </row>
        <row r="834">
          <cell r="D834">
            <v>40072</v>
          </cell>
        </row>
        <row r="835">
          <cell r="D835">
            <v>40073</v>
          </cell>
        </row>
        <row r="836">
          <cell r="D836">
            <v>40074</v>
          </cell>
        </row>
        <row r="837">
          <cell r="D837">
            <v>40077</v>
          </cell>
        </row>
        <row r="838">
          <cell r="D838">
            <v>40078</v>
          </cell>
        </row>
        <row r="839">
          <cell r="D839">
            <v>40079</v>
          </cell>
        </row>
        <row r="840">
          <cell r="D840">
            <v>40080</v>
          </cell>
        </row>
        <row r="841">
          <cell r="D841">
            <v>40081</v>
          </cell>
        </row>
        <row r="842">
          <cell r="D842">
            <v>40084</v>
          </cell>
        </row>
        <row r="843">
          <cell r="D843">
            <v>40085</v>
          </cell>
        </row>
        <row r="844">
          <cell r="D844">
            <v>40086</v>
          </cell>
        </row>
        <row r="845">
          <cell r="D845">
            <v>40087</v>
          </cell>
        </row>
        <row r="846">
          <cell r="D846">
            <v>40088</v>
          </cell>
        </row>
        <row r="847">
          <cell r="D847">
            <v>40091</v>
          </cell>
        </row>
        <row r="848">
          <cell r="D848">
            <v>40092</v>
          </cell>
        </row>
        <row r="849">
          <cell r="D849">
            <v>40093</v>
          </cell>
        </row>
        <row r="850">
          <cell r="D850">
            <v>40094</v>
          </cell>
        </row>
        <row r="851">
          <cell r="D851">
            <v>40095</v>
          </cell>
        </row>
        <row r="852">
          <cell r="D852">
            <v>40098</v>
          </cell>
        </row>
        <row r="853">
          <cell r="D853">
            <v>40099</v>
          </cell>
        </row>
        <row r="854">
          <cell r="D854">
            <v>40100</v>
          </cell>
        </row>
        <row r="855">
          <cell r="D855">
            <v>40101</v>
          </cell>
        </row>
        <row r="856">
          <cell r="D856">
            <v>40102</v>
          </cell>
        </row>
        <row r="857">
          <cell r="D857">
            <v>40105</v>
          </cell>
        </row>
        <row r="858">
          <cell r="D858">
            <v>40106</v>
          </cell>
        </row>
        <row r="859">
          <cell r="D859">
            <v>40107</v>
          </cell>
        </row>
        <row r="860">
          <cell r="D860">
            <v>40108</v>
          </cell>
        </row>
        <row r="861">
          <cell r="D861">
            <v>40109</v>
          </cell>
        </row>
        <row r="862">
          <cell r="D862">
            <v>40112</v>
          </cell>
        </row>
        <row r="863">
          <cell r="D863">
            <v>40113</v>
          </cell>
        </row>
        <row r="864">
          <cell r="D864">
            <v>40114</v>
          </cell>
        </row>
        <row r="865">
          <cell r="D865">
            <v>40115</v>
          </cell>
        </row>
        <row r="866">
          <cell r="D866">
            <v>40116</v>
          </cell>
        </row>
        <row r="867">
          <cell r="D867">
            <v>40119</v>
          </cell>
        </row>
        <row r="868">
          <cell r="D868">
            <v>40120</v>
          </cell>
        </row>
        <row r="869">
          <cell r="D869">
            <v>40121</v>
          </cell>
        </row>
        <row r="870">
          <cell r="D870">
            <v>40122</v>
          </cell>
        </row>
        <row r="871">
          <cell r="D871">
            <v>40123</v>
          </cell>
        </row>
        <row r="872">
          <cell r="D872">
            <v>40126</v>
          </cell>
        </row>
        <row r="873">
          <cell r="D873">
            <v>40127</v>
          </cell>
        </row>
        <row r="874">
          <cell r="D874">
            <v>40128</v>
          </cell>
        </row>
        <row r="875">
          <cell r="D875">
            <v>40129</v>
          </cell>
        </row>
        <row r="876">
          <cell r="D876">
            <v>40130</v>
          </cell>
        </row>
        <row r="877">
          <cell r="D877">
            <v>40133</v>
          </cell>
        </row>
        <row r="878">
          <cell r="D878">
            <v>40134</v>
          </cell>
        </row>
        <row r="879">
          <cell r="D879">
            <v>40135</v>
          </cell>
        </row>
        <row r="880">
          <cell r="D880">
            <v>40136</v>
          </cell>
        </row>
        <row r="881">
          <cell r="D881">
            <v>40137</v>
          </cell>
        </row>
        <row r="882">
          <cell r="D882">
            <v>40140</v>
          </cell>
        </row>
        <row r="883">
          <cell r="D883">
            <v>40141</v>
          </cell>
        </row>
        <row r="884">
          <cell r="D884">
            <v>40142</v>
          </cell>
        </row>
        <row r="885">
          <cell r="D885">
            <v>40143</v>
          </cell>
        </row>
        <row r="886">
          <cell r="D886">
            <v>40144</v>
          </cell>
        </row>
        <row r="887">
          <cell r="D887">
            <v>40147</v>
          </cell>
        </row>
        <row r="888">
          <cell r="D888">
            <v>40148</v>
          </cell>
        </row>
        <row r="889">
          <cell r="D889">
            <v>40149</v>
          </cell>
        </row>
        <row r="890">
          <cell r="D890">
            <v>40150</v>
          </cell>
        </row>
        <row r="891">
          <cell r="D891">
            <v>40151</v>
          </cell>
        </row>
        <row r="892">
          <cell r="D892">
            <v>40154</v>
          </cell>
        </row>
        <row r="893">
          <cell r="D893">
            <v>40155</v>
          </cell>
        </row>
        <row r="894">
          <cell r="D894">
            <v>40156</v>
          </cell>
        </row>
        <row r="895">
          <cell r="D895">
            <v>40157</v>
          </cell>
        </row>
        <row r="896">
          <cell r="D896">
            <v>40158</v>
          </cell>
        </row>
        <row r="897">
          <cell r="D897">
            <v>40161</v>
          </cell>
        </row>
        <row r="898">
          <cell r="D898">
            <v>40162</v>
          </cell>
        </row>
        <row r="899">
          <cell r="D899">
            <v>40163</v>
          </cell>
        </row>
        <row r="900">
          <cell r="D900">
            <v>40164</v>
          </cell>
        </row>
        <row r="901">
          <cell r="D901">
            <v>40165</v>
          </cell>
        </row>
        <row r="902">
          <cell r="D902">
            <v>40168</v>
          </cell>
        </row>
        <row r="903">
          <cell r="D903">
            <v>40169</v>
          </cell>
        </row>
        <row r="904">
          <cell r="D904">
            <v>40170</v>
          </cell>
        </row>
        <row r="905">
          <cell r="D905">
            <v>40171</v>
          </cell>
        </row>
        <row r="906">
          <cell r="D906">
            <v>40172</v>
          </cell>
        </row>
        <row r="907">
          <cell r="D907">
            <v>40175</v>
          </cell>
        </row>
        <row r="908">
          <cell r="D908">
            <v>40176</v>
          </cell>
        </row>
        <row r="909">
          <cell r="D909">
            <v>40177</v>
          </cell>
        </row>
        <row r="910">
          <cell r="D910">
            <v>40178</v>
          </cell>
        </row>
        <row r="911">
          <cell r="D911">
            <v>40179</v>
          </cell>
        </row>
        <row r="912">
          <cell r="D912">
            <v>40182</v>
          </cell>
        </row>
        <row r="913">
          <cell r="D913">
            <v>40183</v>
          </cell>
        </row>
        <row r="914">
          <cell r="D914">
            <v>40184</v>
          </cell>
        </row>
        <row r="915">
          <cell r="D915">
            <v>40185</v>
          </cell>
        </row>
        <row r="916">
          <cell r="D916">
            <v>40186</v>
          </cell>
        </row>
        <row r="917">
          <cell r="D917">
            <v>40189</v>
          </cell>
        </row>
        <row r="918">
          <cell r="D918">
            <v>40190</v>
          </cell>
        </row>
        <row r="919">
          <cell r="D919">
            <v>40191</v>
          </cell>
        </row>
        <row r="920">
          <cell r="D920">
            <v>40192</v>
          </cell>
        </row>
        <row r="921">
          <cell r="D921">
            <v>40193</v>
          </cell>
        </row>
        <row r="922">
          <cell r="D922">
            <v>40196</v>
          </cell>
        </row>
        <row r="923">
          <cell r="D923">
            <v>40197</v>
          </cell>
        </row>
        <row r="924">
          <cell r="D924">
            <v>40198</v>
          </cell>
        </row>
        <row r="925">
          <cell r="D925">
            <v>40199</v>
          </cell>
        </row>
        <row r="926">
          <cell r="D926">
            <v>40200</v>
          </cell>
        </row>
        <row r="927">
          <cell r="D927">
            <v>40203</v>
          </cell>
        </row>
        <row r="928">
          <cell r="D928">
            <v>40204</v>
          </cell>
        </row>
        <row r="929">
          <cell r="D929">
            <v>40205</v>
          </cell>
        </row>
        <row r="930">
          <cell r="D930">
            <v>40206</v>
          </cell>
        </row>
        <row r="931">
          <cell r="D931">
            <v>40207</v>
          </cell>
        </row>
        <row r="932">
          <cell r="D932">
            <v>40210</v>
          </cell>
        </row>
        <row r="933">
          <cell r="D933">
            <v>40211</v>
          </cell>
        </row>
        <row r="934">
          <cell r="D934">
            <v>40212</v>
          </cell>
        </row>
        <row r="935">
          <cell r="D935">
            <v>40213</v>
          </cell>
        </row>
        <row r="936">
          <cell r="D936">
            <v>40214</v>
          </cell>
        </row>
        <row r="937">
          <cell r="D937">
            <v>40217</v>
          </cell>
        </row>
        <row r="938">
          <cell r="D938">
            <v>40218</v>
          </cell>
        </row>
        <row r="939">
          <cell r="D939">
            <v>40219</v>
          </cell>
        </row>
        <row r="940">
          <cell r="D940">
            <v>40220</v>
          </cell>
        </row>
        <row r="941">
          <cell r="D941">
            <v>40221</v>
          </cell>
        </row>
        <row r="942">
          <cell r="D942">
            <v>40224</v>
          </cell>
        </row>
        <row r="943">
          <cell r="D943">
            <v>40225</v>
          </cell>
        </row>
        <row r="944">
          <cell r="D944">
            <v>40226</v>
          </cell>
        </row>
        <row r="945">
          <cell r="D945">
            <v>40227</v>
          </cell>
        </row>
        <row r="946">
          <cell r="D946">
            <v>40228</v>
          </cell>
        </row>
        <row r="947">
          <cell r="D947">
            <v>40231</v>
          </cell>
        </row>
        <row r="948">
          <cell r="D948">
            <v>40232</v>
          </cell>
        </row>
        <row r="949">
          <cell r="D949">
            <v>40233</v>
          </cell>
        </row>
        <row r="950">
          <cell r="D950">
            <v>40234</v>
          </cell>
        </row>
        <row r="951">
          <cell r="D951">
            <v>40235</v>
          </cell>
        </row>
        <row r="952">
          <cell r="D952">
            <v>40238</v>
          </cell>
        </row>
        <row r="953">
          <cell r="D953">
            <v>40239</v>
          </cell>
        </row>
        <row r="954">
          <cell r="D954">
            <v>40240</v>
          </cell>
        </row>
        <row r="955">
          <cell r="D955">
            <v>40241</v>
          </cell>
        </row>
        <row r="956">
          <cell r="D956">
            <v>40242</v>
          </cell>
        </row>
        <row r="957">
          <cell r="D957">
            <v>40245</v>
          </cell>
        </row>
        <row r="958">
          <cell r="D958">
            <v>40246</v>
          </cell>
        </row>
        <row r="959">
          <cell r="D959">
            <v>40247</v>
          </cell>
        </row>
        <row r="960">
          <cell r="D960">
            <v>40248</v>
          </cell>
        </row>
        <row r="961">
          <cell r="D961">
            <v>40249</v>
          </cell>
        </row>
        <row r="962">
          <cell r="D962">
            <v>40252</v>
          </cell>
        </row>
        <row r="963">
          <cell r="D963">
            <v>40253</v>
          </cell>
        </row>
        <row r="964">
          <cell r="D964">
            <v>40254</v>
          </cell>
        </row>
        <row r="965">
          <cell r="D965">
            <v>40255</v>
          </cell>
        </row>
        <row r="966">
          <cell r="D966">
            <v>40256</v>
          </cell>
        </row>
        <row r="967">
          <cell r="D967">
            <v>40259</v>
          </cell>
        </row>
        <row r="968">
          <cell r="D968">
            <v>40260</v>
          </cell>
        </row>
        <row r="969">
          <cell r="D969">
            <v>40261</v>
          </cell>
        </row>
        <row r="970">
          <cell r="D970">
            <v>40262</v>
          </cell>
        </row>
        <row r="971">
          <cell r="D971">
            <v>40263</v>
          </cell>
        </row>
        <row r="972">
          <cell r="D972">
            <v>40266</v>
          </cell>
        </row>
        <row r="973">
          <cell r="D973">
            <v>40267</v>
          </cell>
        </row>
        <row r="974">
          <cell r="D974">
            <v>40268</v>
          </cell>
        </row>
        <row r="975">
          <cell r="D975">
            <v>40269</v>
          </cell>
        </row>
        <row r="976">
          <cell r="D976">
            <v>40270</v>
          </cell>
        </row>
        <row r="977">
          <cell r="D977">
            <v>40273</v>
          </cell>
        </row>
        <row r="978">
          <cell r="D978">
            <v>40274</v>
          </cell>
        </row>
        <row r="979">
          <cell r="D979">
            <v>40275</v>
          </cell>
        </row>
        <row r="980">
          <cell r="D980">
            <v>40276</v>
          </cell>
        </row>
        <row r="981">
          <cell r="D981">
            <v>40277</v>
          </cell>
        </row>
        <row r="982">
          <cell r="D982">
            <v>40280</v>
          </cell>
        </row>
        <row r="983">
          <cell r="D983">
            <v>40281</v>
          </cell>
        </row>
        <row r="984">
          <cell r="D984">
            <v>40282</v>
          </cell>
        </row>
        <row r="985">
          <cell r="D985">
            <v>40283</v>
          </cell>
        </row>
        <row r="986">
          <cell r="D986">
            <v>40284</v>
          </cell>
        </row>
        <row r="987">
          <cell r="D987">
            <v>40287</v>
          </cell>
        </row>
        <row r="988">
          <cell r="D988">
            <v>40288</v>
          </cell>
        </row>
        <row r="989">
          <cell r="D989">
            <v>40289</v>
          </cell>
        </row>
        <row r="990">
          <cell r="D990">
            <v>40290</v>
          </cell>
        </row>
        <row r="991">
          <cell r="D991">
            <v>40291</v>
          </cell>
        </row>
        <row r="992">
          <cell r="D992">
            <v>40294</v>
          </cell>
        </row>
        <row r="993">
          <cell r="D993">
            <v>40295</v>
          </cell>
        </row>
        <row r="994">
          <cell r="D994">
            <v>40296</v>
          </cell>
        </row>
        <row r="995">
          <cell r="D995">
            <v>40297</v>
          </cell>
        </row>
        <row r="996">
          <cell r="D996">
            <v>40298</v>
          </cell>
        </row>
        <row r="997">
          <cell r="D997">
            <v>40301</v>
          </cell>
        </row>
        <row r="998">
          <cell r="D998">
            <v>40302</v>
          </cell>
        </row>
        <row r="999">
          <cell r="D999">
            <v>40303</v>
          </cell>
        </row>
        <row r="1000">
          <cell r="D1000">
            <v>40304</v>
          </cell>
        </row>
        <row r="1001">
          <cell r="D1001">
            <v>40305</v>
          </cell>
        </row>
        <row r="1002">
          <cell r="D1002">
            <v>40308</v>
          </cell>
        </row>
        <row r="1003">
          <cell r="D1003">
            <v>40309</v>
          </cell>
        </row>
        <row r="1004">
          <cell r="D1004">
            <v>40310</v>
          </cell>
        </row>
        <row r="1005">
          <cell r="D1005">
            <v>40311</v>
          </cell>
        </row>
        <row r="1006">
          <cell r="D1006">
            <v>40312</v>
          </cell>
        </row>
        <row r="1007">
          <cell r="D1007">
            <v>40315</v>
          </cell>
        </row>
        <row r="1008">
          <cell r="D1008">
            <v>40316</v>
          </cell>
        </row>
        <row r="1009">
          <cell r="D1009">
            <v>40317</v>
          </cell>
        </row>
        <row r="1010">
          <cell r="D1010">
            <v>40318</v>
          </cell>
        </row>
        <row r="1011">
          <cell r="D1011">
            <v>40319</v>
          </cell>
        </row>
        <row r="1012">
          <cell r="D1012">
            <v>40322</v>
          </cell>
        </row>
        <row r="1013">
          <cell r="D1013">
            <v>40323</v>
          </cell>
        </row>
        <row r="1014">
          <cell r="D1014">
            <v>40324</v>
          </cell>
        </row>
        <row r="1015">
          <cell r="D1015">
            <v>40325</v>
          </cell>
        </row>
        <row r="1016">
          <cell r="D1016">
            <v>40326</v>
          </cell>
        </row>
        <row r="1017">
          <cell r="D1017">
            <v>40329</v>
          </cell>
        </row>
        <row r="1018">
          <cell r="D1018">
            <v>40330</v>
          </cell>
        </row>
        <row r="1019">
          <cell r="D1019">
            <v>40331</v>
          </cell>
        </row>
        <row r="1020">
          <cell r="D1020">
            <v>40332</v>
          </cell>
        </row>
        <row r="1021">
          <cell r="D1021">
            <v>40333</v>
          </cell>
        </row>
        <row r="1022">
          <cell r="D1022">
            <v>40336</v>
          </cell>
        </row>
        <row r="1023">
          <cell r="D1023">
            <v>40337</v>
          </cell>
        </row>
        <row r="1024">
          <cell r="D1024">
            <v>40338</v>
          </cell>
        </row>
        <row r="1025">
          <cell r="D1025">
            <v>40339</v>
          </cell>
        </row>
        <row r="1026">
          <cell r="D1026">
            <v>40340</v>
          </cell>
        </row>
        <row r="1027">
          <cell r="D1027">
            <v>40343</v>
          </cell>
        </row>
        <row r="1028">
          <cell r="D1028">
            <v>40344</v>
          </cell>
        </row>
        <row r="1029">
          <cell r="D1029">
            <v>40345</v>
          </cell>
        </row>
        <row r="1030">
          <cell r="D1030">
            <v>40346</v>
          </cell>
        </row>
        <row r="1031">
          <cell r="D1031">
            <v>40347</v>
          </cell>
        </row>
        <row r="1032">
          <cell r="D1032">
            <v>40350</v>
          </cell>
        </row>
        <row r="1033">
          <cell r="D1033">
            <v>40351</v>
          </cell>
        </row>
        <row r="1034">
          <cell r="D1034">
            <v>40352</v>
          </cell>
        </row>
        <row r="1035">
          <cell r="D1035">
            <v>40353</v>
          </cell>
        </row>
        <row r="1036">
          <cell r="D1036">
            <v>40354</v>
          </cell>
        </row>
        <row r="1037">
          <cell r="D1037">
            <v>40357</v>
          </cell>
        </row>
        <row r="1038">
          <cell r="D1038">
            <v>40358</v>
          </cell>
        </row>
        <row r="1039">
          <cell r="D1039">
            <v>40359</v>
          </cell>
        </row>
        <row r="1040">
          <cell r="D1040">
            <v>40360</v>
          </cell>
        </row>
        <row r="1041">
          <cell r="D1041">
            <v>40361</v>
          </cell>
        </row>
        <row r="1042">
          <cell r="D1042">
            <v>40364</v>
          </cell>
        </row>
        <row r="1043">
          <cell r="D1043">
            <v>40365</v>
          </cell>
        </row>
        <row r="1044">
          <cell r="D1044">
            <v>40366</v>
          </cell>
        </row>
        <row r="1045">
          <cell r="D1045">
            <v>40367</v>
          </cell>
        </row>
        <row r="1046">
          <cell r="D1046">
            <v>40368</v>
          </cell>
        </row>
        <row r="1047">
          <cell r="D1047">
            <v>40371</v>
          </cell>
        </row>
        <row r="1048">
          <cell r="D1048">
            <v>40380</v>
          </cell>
        </row>
        <row r="1049">
          <cell r="D1049">
            <v>40381</v>
          </cell>
        </row>
        <row r="1050">
          <cell r="D1050">
            <v>40382</v>
          </cell>
        </row>
        <row r="1051">
          <cell r="D1051">
            <v>40385</v>
          </cell>
        </row>
        <row r="1052">
          <cell r="D1052">
            <v>40386</v>
          </cell>
        </row>
        <row r="1053">
          <cell r="D1053">
            <v>40410</v>
          </cell>
        </row>
        <row r="1054">
          <cell r="D1054">
            <v>40413</v>
          </cell>
        </row>
        <row r="1055">
          <cell r="D1055">
            <v>40414</v>
          </cell>
        </row>
        <row r="1056">
          <cell r="D1056">
            <v>40415</v>
          </cell>
        </row>
        <row r="1057">
          <cell r="D1057">
            <v>40416</v>
          </cell>
        </row>
        <row r="1058">
          <cell r="D1058">
            <v>40417</v>
          </cell>
        </row>
        <row r="1059">
          <cell r="D1059">
            <v>40420</v>
          </cell>
        </row>
        <row r="1060">
          <cell r="D1060">
            <v>40421</v>
          </cell>
        </row>
        <row r="1061">
          <cell r="D1061">
            <v>40422</v>
          </cell>
        </row>
        <row r="1062">
          <cell r="D1062">
            <v>40423</v>
          </cell>
        </row>
        <row r="1063">
          <cell r="D1063">
            <v>40424</v>
          </cell>
        </row>
        <row r="1064">
          <cell r="D1064">
            <v>40427</v>
          </cell>
        </row>
        <row r="1065">
          <cell r="D1065">
            <v>40428</v>
          </cell>
        </row>
        <row r="1066">
          <cell r="D1066">
            <v>40429</v>
          </cell>
        </row>
        <row r="1067">
          <cell r="D1067">
            <v>40430</v>
          </cell>
        </row>
        <row r="1068">
          <cell r="D1068">
            <v>40431</v>
          </cell>
        </row>
        <row r="1069">
          <cell r="D1069">
            <v>40434</v>
          </cell>
        </row>
        <row r="1070">
          <cell r="D1070">
            <v>40435</v>
          </cell>
        </row>
        <row r="1071">
          <cell r="D1071">
            <v>40436</v>
          </cell>
        </row>
        <row r="1072">
          <cell r="D1072">
            <v>40437</v>
          </cell>
        </row>
        <row r="1073">
          <cell r="D1073">
            <v>40438</v>
          </cell>
        </row>
        <row r="1074">
          <cell r="D1074">
            <v>40441</v>
          </cell>
        </row>
        <row r="1075">
          <cell r="D1075">
            <v>40442</v>
          </cell>
        </row>
        <row r="1076">
          <cell r="D1076">
            <v>40443</v>
          </cell>
        </row>
        <row r="1077">
          <cell r="D1077">
            <v>40444</v>
          </cell>
        </row>
        <row r="1078">
          <cell r="D1078">
            <v>40445</v>
          </cell>
        </row>
        <row r="1079">
          <cell r="D1079">
            <v>40448</v>
          </cell>
        </row>
        <row r="1080">
          <cell r="D1080">
            <v>40449</v>
          </cell>
        </row>
        <row r="1081">
          <cell r="D1081">
            <v>40450</v>
          </cell>
        </row>
        <row r="1082">
          <cell r="D1082">
            <v>40451</v>
          </cell>
        </row>
        <row r="1083">
          <cell r="D1083">
            <v>40452</v>
          </cell>
        </row>
        <row r="1084">
          <cell r="D1084">
            <v>40455</v>
          </cell>
        </row>
        <row r="1085">
          <cell r="D1085">
            <v>40456</v>
          </cell>
        </row>
        <row r="1086">
          <cell r="D1086">
            <v>40457</v>
          </cell>
        </row>
        <row r="1087">
          <cell r="D1087">
            <v>40458</v>
          </cell>
        </row>
        <row r="1088">
          <cell r="D1088">
            <v>40459</v>
          </cell>
        </row>
        <row r="1089">
          <cell r="D1089">
            <v>40462</v>
          </cell>
        </row>
        <row r="1090">
          <cell r="D1090">
            <v>40463</v>
          </cell>
        </row>
        <row r="1091">
          <cell r="D1091">
            <v>40464</v>
          </cell>
        </row>
        <row r="1092">
          <cell r="D1092">
            <v>40466</v>
          </cell>
        </row>
        <row r="1093">
          <cell r="D1093">
            <v>40469</v>
          </cell>
        </row>
        <row r="1094">
          <cell r="D1094">
            <v>40470</v>
          </cell>
        </row>
        <row r="1095">
          <cell r="D1095">
            <v>40471</v>
          </cell>
        </row>
        <row r="1096">
          <cell r="D1096">
            <v>40472</v>
          </cell>
        </row>
        <row r="1097">
          <cell r="D1097">
            <v>40473</v>
          </cell>
        </row>
        <row r="1098">
          <cell r="D1098">
            <v>40476</v>
          </cell>
        </row>
        <row r="1099">
          <cell r="D1099">
            <v>40477</v>
          </cell>
        </row>
        <row r="1100">
          <cell r="D1100">
            <v>40478</v>
          </cell>
        </row>
        <row r="1101">
          <cell r="D1101">
            <v>40479</v>
          </cell>
        </row>
        <row r="1102">
          <cell r="D1102">
            <v>40480</v>
          </cell>
        </row>
        <row r="1103">
          <cell r="D1103">
            <v>40483</v>
          </cell>
        </row>
        <row r="1104">
          <cell r="D1104">
            <v>40484</v>
          </cell>
        </row>
        <row r="1105">
          <cell r="D1105">
            <v>40485</v>
          </cell>
        </row>
        <row r="1106">
          <cell r="D1106">
            <v>40486</v>
          </cell>
        </row>
        <row r="1107">
          <cell r="D1107">
            <v>40487</v>
          </cell>
        </row>
        <row r="1108">
          <cell r="D1108">
            <v>40490</v>
          </cell>
        </row>
        <row r="1109">
          <cell r="D1109">
            <v>40491</v>
          </cell>
        </row>
        <row r="1110">
          <cell r="D1110">
            <v>40492</v>
          </cell>
        </row>
        <row r="1111">
          <cell r="D1111">
            <v>40493</v>
          </cell>
        </row>
        <row r="1112">
          <cell r="D1112">
            <v>40494</v>
          </cell>
        </row>
        <row r="1113">
          <cell r="D1113">
            <v>40497</v>
          </cell>
        </row>
        <row r="1114">
          <cell r="D1114">
            <v>40498</v>
          </cell>
        </row>
        <row r="1115">
          <cell r="D1115">
            <v>40499</v>
          </cell>
        </row>
        <row r="1116">
          <cell r="D1116">
            <v>40500</v>
          </cell>
        </row>
        <row r="1117">
          <cell r="D1117">
            <v>40501</v>
          </cell>
        </row>
        <row r="1118">
          <cell r="D1118">
            <v>40504</v>
          </cell>
        </row>
        <row r="1119">
          <cell r="D1119">
            <v>40505</v>
          </cell>
        </row>
        <row r="1120">
          <cell r="D1120">
            <v>40506</v>
          </cell>
        </row>
        <row r="1121">
          <cell r="D1121">
            <v>40507</v>
          </cell>
        </row>
        <row r="1122">
          <cell r="D1122">
            <v>40508</v>
          </cell>
        </row>
        <row r="1123">
          <cell r="D1123">
            <v>40513</v>
          </cell>
        </row>
        <row r="1124">
          <cell r="D1124">
            <v>40514</v>
          </cell>
        </row>
        <row r="1125">
          <cell r="D1125">
            <v>40515</v>
          </cell>
        </row>
        <row r="1126">
          <cell r="D1126">
            <v>40518</v>
          </cell>
        </row>
        <row r="1127">
          <cell r="D1127">
            <v>40519</v>
          </cell>
        </row>
        <row r="1128">
          <cell r="D1128">
            <v>40520</v>
          </cell>
        </row>
        <row r="1129">
          <cell r="D1129">
            <v>40521</v>
          </cell>
        </row>
        <row r="1130">
          <cell r="D1130">
            <v>40522</v>
          </cell>
        </row>
        <row r="1131">
          <cell r="D1131">
            <v>40525</v>
          </cell>
        </row>
        <row r="1132">
          <cell r="D1132">
            <v>40526</v>
          </cell>
        </row>
        <row r="1133">
          <cell r="D1133">
            <v>40527</v>
          </cell>
        </row>
        <row r="1134">
          <cell r="D1134">
            <v>40528</v>
          </cell>
        </row>
        <row r="1135">
          <cell r="D1135">
            <v>40529</v>
          </cell>
        </row>
        <row r="1136">
          <cell r="D1136">
            <v>40532</v>
          </cell>
        </row>
        <row r="1137">
          <cell r="D1137">
            <v>40533</v>
          </cell>
        </row>
        <row r="1138">
          <cell r="D1138">
            <v>40534</v>
          </cell>
        </row>
        <row r="1139">
          <cell r="D1139">
            <v>40535</v>
          </cell>
        </row>
        <row r="1140">
          <cell r="D1140">
            <v>40536</v>
          </cell>
        </row>
        <row r="1141">
          <cell r="D1141">
            <v>40539</v>
          </cell>
        </row>
        <row r="1142">
          <cell r="D1142">
            <v>40540</v>
          </cell>
        </row>
        <row r="1143">
          <cell r="D1143">
            <v>40541</v>
          </cell>
        </row>
        <row r="1144">
          <cell r="D1144">
            <v>40542</v>
          </cell>
        </row>
        <row r="1145">
          <cell r="D1145">
            <v>40543</v>
          </cell>
        </row>
        <row r="1146">
          <cell r="D1146">
            <v>40546</v>
          </cell>
        </row>
        <row r="1147">
          <cell r="D1147">
            <v>40547</v>
          </cell>
        </row>
        <row r="1148">
          <cell r="D1148">
            <v>40548</v>
          </cell>
        </row>
        <row r="1149">
          <cell r="D1149">
            <v>40549</v>
          </cell>
        </row>
        <row r="1150">
          <cell r="D1150">
            <v>40550</v>
          </cell>
        </row>
        <row r="1151">
          <cell r="D1151">
            <v>40553</v>
          </cell>
        </row>
        <row r="1152">
          <cell r="D1152">
            <v>40554</v>
          </cell>
        </row>
        <row r="1153">
          <cell r="D1153">
            <v>40555</v>
          </cell>
        </row>
        <row r="1154">
          <cell r="D1154">
            <v>40556</v>
          </cell>
        </row>
        <row r="1155">
          <cell r="D1155">
            <v>40557</v>
          </cell>
        </row>
        <row r="1156">
          <cell r="D1156">
            <v>40560</v>
          </cell>
        </row>
        <row r="1157">
          <cell r="D1157">
            <v>40561</v>
          </cell>
        </row>
        <row r="1158">
          <cell r="D1158">
            <v>40562</v>
          </cell>
        </row>
        <row r="1159">
          <cell r="D1159">
            <v>40563</v>
          </cell>
        </row>
        <row r="1160">
          <cell r="D1160">
            <v>40564</v>
          </cell>
        </row>
        <row r="1161">
          <cell r="D1161">
            <v>40567</v>
          </cell>
        </row>
        <row r="1162">
          <cell r="D1162">
            <v>40568</v>
          </cell>
        </row>
        <row r="1163">
          <cell r="D1163">
            <v>40569</v>
          </cell>
        </row>
        <row r="1164">
          <cell r="D1164">
            <v>40570</v>
          </cell>
        </row>
        <row r="1165">
          <cell r="D1165">
            <v>40571</v>
          </cell>
        </row>
        <row r="1166">
          <cell r="D1166">
            <v>40574</v>
          </cell>
        </row>
        <row r="1167">
          <cell r="D1167">
            <v>40575</v>
          </cell>
        </row>
        <row r="1168">
          <cell r="D1168">
            <v>40576</v>
          </cell>
        </row>
        <row r="1169">
          <cell r="D1169">
            <v>40577</v>
          </cell>
        </row>
        <row r="1170">
          <cell r="D1170">
            <v>40578</v>
          </cell>
        </row>
        <row r="1171">
          <cell r="D1171">
            <v>40581</v>
          </cell>
        </row>
        <row r="1172">
          <cell r="D1172">
            <v>40582</v>
          </cell>
        </row>
        <row r="1173">
          <cell r="D1173">
            <v>40583</v>
          </cell>
        </row>
        <row r="1174">
          <cell r="D1174">
            <v>40584</v>
          </cell>
        </row>
        <row r="1175">
          <cell r="D1175">
            <v>40585</v>
          </cell>
        </row>
        <row r="1176">
          <cell r="D1176">
            <v>40588</v>
          </cell>
        </row>
        <row r="1177">
          <cell r="D1177">
            <v>40589</v>
          </cell>
        </row>
        <row r="1178">
          <cell r="D1178">
            <v>40590</v>
          </cell>
        </row>
        <row r="1179">
          <cell r="D1179">
            <v>40591</v>
          </cell>
        </row>
        <row r="1180">
          <cell r="D1180">
            <v>40592</v>
          </cell>
        </row>
        <row r="1181">
          <cell r="D1181">
            <v>40595</v>
          </cell>
        </row>
        <row r="1182">
          <cell r="D1182">
            <v>40596</v>
          </cell>
        </row>
        <row r="1183">
          <cell r="D1183">
            <v>40597</v>
          </cell>
        </row>
        <row r="1184">
          <cell r="D1184">
            <v>40598</v>
          </cell>
        </row>
        <row r="1185">
          <cell r="D1185">
            <v>40599</v>
          </cell>
        </row>
        <row r="1186">
          <cell r="D1186">
            <v>40602</v>
          </cell>
        </row>
        <row r="1187">
          <cell r="D1187">
            <v>40603</v>
          </cell>
        </row>
        <row r="1188">
          <cell r="D1188">
            <v>40604</v>
          </cell>
        </row>
        <row r="1189">
          <cell r="D1189">
            <v>40605</v>
          </cell>
        </row>
        <row r="1190">
          <cell r="D1190">
            <v>40606</v>
          </cell>
        </row>
        <row r="1191">
          <cell r="D1191">
            <v>40609</v>
          </cell>
        </row>
        <row r="1192">
          <cell r="D1192">
            <v>40610</v>
          </cell>
        </row>
        <row r="1193">
          <cell r="D1193">
            <v>40611</v>
          </cell>
        </row>
        <row r="1194">
          <cell r="D1194">
            <v>40612</v>
          </cell>
        </row>
        <row r="1195">
          <cell r="D1195">
            <v>40613</v>
          </cell>
        </row>
        <row r="1196">
          <cell r="D1196">
            <v>40616</v>
          </cell>
        </row>
        <row r="1197">
          <cell r="D1197">
            <v>40617</v>
          </cell>
        </row>
        <row r="1198">
          <cell r="D1198">
            <v>40618</v>
          </cell>
        </row>
        <row r="1199">
          <cell r="D1199">
            <v>40619</v>
          </cell>
        </row>
        <row r="1200">
          <cell r="D1200">
            <v>40620</v>
          </cell>
        </row>
        <row r="1201">
          <cell r="D1201">
            <v>40623</v>
          </cell>
        </row>
        <row r="1202">
          <cell r="D1202">
            <v>40624</v>
          </cell>
        </row>
        <row r="1203">
          <cell r="D1203">
            <v>40625</v>
          </cell>
        </row>
        <row r="1204">
          <cell r="D1204">
            <v>40626</v>
          </cell>
        </row>
        <row r="1205">
          <cell r="D1205">
            <v>40627</v>
          </cell>
        </row>
        <row r="1206">
          <cell r="D1206">
            <v>40630</v>
          </cell>
        </row>
        <row r="1207">
          <cell r="D1207">
            <v>40630</v>
          </cell>
        </row>
        <row r="1208">
          <cell r="D1208">
            <v>40631</v>
          </cell>
        </row>
        <row r="1209">
          <cell r="D1209">
            <v>40632</v>
          </cell>
        </row>
        <row r="1210">
          <cell r="D1210">
            <v>40633</v>
          </cell>
        </row>
        <row r="1211">
          <cell r="D1211">
            <v>40634</v>
          </cell>
        </row>
        <row r="1212">
          <cell r="D1212">
            <v>40637</v>
          </cell>
        </row>
        <row r="1213">
          <cell r="D1213">
            <v>40638</v>
          </cell>
        </row>
        <row r="1214">
          <cell r="D1214">
            <v>40639</v>
          </cell>
        </row>
        <row r="1215">
          <cell r="D1215">
            <v>40640</v>
          </cell>
        </row>
        <row r="1216">
          <cell r="D1216">
            <v>40641</v>
          </cell>
        </row>
        <row r="1217">
          <cell r="D1217">
            <v>40644</v>
          </cell>
        </row>
        <row r="1218">
          <cell r="D1218">
            <v>40645</v>
          </cell>
        </row>
        <row r="1219">
          <cell r="D1219">
            <v>40646</v>
          </cell>
        </row>
        <row r="1220">
          <cell r="D1220">
            <v>40647</v>
          </cell>
        </row>
        <row r="1221">
          <cell r="D1221">
            <v>40648</v>
          </cell>
        </row>
        <row r="1222">
          <cell r="D1222">
            <v>40651</v>
          </cell>
        </row>
        <row r="1223">
          <cell r="D1223">
            <v>40652</v>
          </cell>
        </row>
        <row r="1224">
          <cell r="D1224">
            <v>40653</v>
          </cell>
        </row>
        <row r="1225">
          <cell r="D1225">
            <v>40654</v>
          </cell>
        </row>
        <row r="1226">
          <cell r="D1226">
            <v>40655</v>
          </cell>
        </row>
        <row r="1227">
          <cell r="D1227">
            <v>40658</v>
          </cell>
        </row>
        <row r="1228">
          <cell r="D1228">
            <v>40659</v>
          </cell>
        </row>
        <row r="1229">
          <cell r="D1229">
            <v>40660</v>
          </cell>
        </row>
        <row r="1230">
          <cell r="D1230">
            <v>40661</v>
          </cell>
        </row>
        <row r="1231">
          <cell r="D1231">
            <v>40662</v>
          </cell>
        </row>
        <row r="1232">
          <cell r="D1232">
            <v>40665</v>
          </cell>
        </row>
        <row r="1233">
          <cell r="D1233">
            <v>40666</v>
          </cell>
        </row>
        <row r="1234">
          <cell r="D1234">
            <v>40667</v>
          </cell>
        </row>
        <row r="1235">
          <cell r="D1235">
            <v>40668</v>
          </cell>
        </row>
        <row r="1236">
          <cell r="D1236">
            <v>40669</v>
          </cell>
        </row>
        <row r="1237">
          <cell r="D1237">
            <v>40672</v>
          </cell>
        </row>
        <row r="1238">
          <cell r="D1238">
            <v>40673</v>
          </cell>
        </row>
        <row r="1239">
          <cell r="D1239">
            <v>40674</v>
          </cell>
        </row>
        <row r="1240">
          <cell r="D1240">
            <v>40675</v>
          </cell>
        </row>
        <row r="1241">
          <cell r="D1241">
            <v>40676</v>
          </cell>
        </row>
        <row r="1242">
          <cell r="D1242">
            <v>40679</v>
          </cell>
        </row>
        <row r="1243">
          <cell r="D1243">
            <v>40680</v>
          </cell>
        </row>
        <row r="1244">
          <cell r="D1244">
            <v>40681</v>
          </cell>
        </row>
        <row r="1245">
          <cell r="D1245">
            <v>40682</v>
          </cell>
        </row>
        <row r="1246">
          <cell r="D1246">
            <v>40683</v>
          </cell>
        </row>
        <row r="1247">
          <cell r="D1247">
            <v>40686</v>
          </cell>
        </row>
        <row r="1248">
          <cell r="D1248">
            <v>40687</v>
          </cell>
        </row>
        <row r="1249">
          <cell r="D1249">
            <v>40688</v>
          </cell>
        </row>
        <row r="1250">
          <cell r="D1250">
            <v>40689</v>
          </cell>
        </row>
        <row r="1251">
          <cell r="D1251">
            <v>40690</v>
          </cell>
        </row>
        <row r="1252">
          <cell r="D1252">
            <v>40693</v>
          </cell>
        </row>
        <row r="1253">
          <cell r="D1253">
            <v>40694</v>
          </cell>
        </row>
        <row r="1254">
          <cell r="D1254">
            <v>40695</v>
          </cell>
        </row>
        <row r="1255">
          <cell r="D1255">
            <v>40696</v>
          </cell>
        </row>
        <row r="1256">
          <cell r="D1256">
            <v>40697</v>
          </cell>
        </row>
        <row r="1257">
          <cell r="D1257">
            <v>40700</v>
          </cell>
        </row>
        <row r="1258">
          <cell r="D1258">
            <v>40701</v>
          </cell>
        </row>
        <row r="1259">
          <cell r="D1259">
            <v>40702</v>
          </cell>
        </row>
        <row r="1260">
          <cell r="D1260">
            <v>40703</v>
          </cell>
        </row>
        <row r="1261">
          <cell r="D1261">
            <v>40704</v>
          </cell>
        </row>
        <row r="1262">
          <cell r="D1262">
            <v>40707</v>
          </cell>
        </row>
        <row r="1263">
          <cell r="D1263">
            <v>40708</v>
          </cell>
        </row>
        <row r="1264">
          <cell r="D1264">
            <v>40709</v>
          </cell>
        </row>
        <row r="1265">
          <cell r="D1265">
            <v>40710</v>
          </cell>
        </row>
        <row r="1266">
          <cell r="D1266">
            <v>40711</v>
          </cell>
        </row>
        <row r="1267">
          <cell r="D1267">
            <v>40714</v>
          </cell>
        </row>
        <row r="1268">
          <cell r="D1268">
            <v>40715</v>
          </cell>
        </row>
        <row r="1269">
          <cell r="D1269">
            <v>40716</v>
          </cell>
        </row>
        <row r="1270">
          <cell r="D1270">
            <v>40717</v>
          </cell>
        </row>
        <row r="1271">
          <cell r="D1271">
            <v>40718</v>
          </cell>
        </row>
        <row r="1272">
          <cell r="D1272">
            <v>40721</v>
          </cell>
        </row>
        <row r="1273">
          <cell r="D1273">
            <v>40722</v>
          </cell>
        </row>
        <row r="1274">
          <cell r="D1274">
            <v>40723</v>
          </cell>
        </row>
        <row r="1275">
          <cell r="D1275">
            <v>40724</v>
          </cell>
        </row>
        <row r="1276">
          <cell r="D1276">
            <v>40725</v>
          </cell>
        </row>
        <row r="1277">
          <cell r="D1277">
            <v>40728</v>
          </cell>
        </row>
        <row r="1278">
          <cell r="D1278">
            <v>40729</v>
          </cell>
        </row>
        <row r="1279">
          <cell r="D1279">
            <v>40730</v>
          </cell>
        </row>
        <row r="1280">
          <cell r="D1280">
            <v>40731</v>
          </cell>
        </row>
        <row r="1281">
          <cell r="D1281">
            <v>40732</v>
          </cell>
        </row>
        <row r="1282">
          <cell r="D1282">
            <v>40735</v>
          </cell>
        </row>
        <row r="1283">
          <cell r="D1283">
            <v>40736</v>
          </cell>
        </row>
        <row r="1284">
          <cell r="D1284">
            <v>40737</v>
          </cell>
        </row>
        <row r="1285">
          <cell r="D1285">
            <v>40738</v>
          </cell>
        </row>
        <row r="1286">
          <cell r="D1286">
            <v>40739</v>
          </cell>
        </row>
        <row r="1287">
          <cell r="D1287">
            <v>40742</v>
          </cell>
        </row>
        <row r="1288">
          <cell r="D1288">
            <v>40743</v>
          </cell>
        </row>
        <row r="1289">
          <cell r="D1289">
            <v>40744</v>
          </cell>
        </row>
        <row r="1290">
          <cell r="D1290">
            <v>40745</v>
          </cell>
        </row>
        <row r="1291">
          <cell r="D1291">
            <v>40746</v>
          </cell>
        </row>
        <row r="1292">
          <cell r="D1292">
            <v>40749</v>
          </cell>
        </row>
        <row r="1293">
          <cell r="D1293">
            <v>40750</v>
          </cell>
        </row>
        <row r="1294">
          <cell r="D1294">
            <v>40751</v>
          </cell>
        </row>
        <row r="1295">
          <cell r="D1295">
            <v>40752</v>
          </cell>
        </row>
        <row r="1296">
          <cell r="D1296">
            <v>40753</v>
          </cell>
        </row>
        <row r="1297">
          <cell r="D1297">
            <v>40756</v>
          </cell>
        </row>
        <row r="1298">
          <cell r="D1298">
            <v>40757</v>
          </cell>
        </row>
        <row r="1299">
          <cell r="D1299">
            <v>40758</v>
          </cell>
        </row>
        <row r="1300">
          <cell r="D1300">
            <v>40759</v>
          </cell>
        </row>
        <row r="1301">
          <cell r="D1301">
            <v>40760</v>
          </cell>
        </row>
        <row r="1302">
          <cell r="D1302">
            <v>40763</v>
          </cell>
        </row>
        <row r="1303">
          <cell r="D1303">
            <v>40764</v>
          </cell>
        </row>
        <row r="1304">
          <cell r="D1304">
            <v>40765</v>
          </cell>
        </row>
        <row r="1305">
          <cell r="D1305">
            <v>40766</v>
          </cell>
        </row>
        <row r="1306">
          <cell r="D1306">
            <v>40767</v>
          </cell>
        </row>
        <row r="1307">
          <cell r="D1307">
            <v>40770</v>
          </cell>
        </row>
        <row r="1308">
          <cell r="D1308">
            <v>40771</v>
          </cell>
        </row>
        <row r="1309">
          <cell r="D1309">
            <v>40772</v>
          </cell>
        </row>
        <row r="1310">
          <cell r="D1310">
            <v>40773</v>
          </cell>
        </row>
        <row r="1311">
          <cell r="D1311">
            <v>40774</v>
          </cell>
        </row>
        <row r="1312">
          <cell r="D1312">
            <v>40777</v>
          </cell>
        </row>
        <row r="1313">
          <cell r="D1313">
            <v>40778</v>
          </cell>
        </row>
        <row r="1314">
          <cell r="D1314">
            <v>40779</v>
          </cell>
        </row>
        <row r="1315">
          <cell r="D1315">
            <v>40780</v>
          </cell>
        </row>
        <row r="1316">
          <cell r="D1316">
            <v>40781</v>
          </cell>
        </row>
        <row r="1317">
          <cell r="D1317">
            <v>40784</v>
          </cell>
        </row>
        <row r="1318">
          <cell r="D1318">
            <v>40785</v>
          </cell>
        </row>
        <row r="1319">
          <cell r="D1319">
            <v>40786</v>
          </cell>
        </row>
        <row r="1320">
          <cell r="D1320">
            <v>40787</v>
          </cell>
        </row>
        <row r="1321">
          <cell r="D1321">
            <v>40788</v>
          </cell>
        </row>
        <row r="1322">
          <cell r="D1322">
            <v>40791</v>
          </cell>
        </row>
        <row r="1323">
          <cell r="D1323">
            <v>40792</v>
          </cell>
        </row>
        <row r="1324">
          <cell r="D1324">
            <v>40793</v>
          </cell>
        </row>
        <row r="1325">
          <cell r="D1325">
            <v>40794</v>
          </cell>
        </row>
        <row r="1326">
          <cell r="D1326">
            <v>40795</v>
          </cell>
        </row>
        <row r="1327">
          <cell r="D1327">
            <v>40798</v>
          </cell>
        </row>
        <row r="1328">
          <cell r="D1328">
            <v>40799</v>
          </cell>
        </row>
        <row r="1329">
          <cell r="D1329">
            <v>40800</v>
          </cell>
        </row>
        <row r="1330">
          <cell r="D1330">
            <v>40801</v>
          </cell>
        </row>
        <row r="1331">
          <cell r="D1331">
            <v>40802</v>
          </cell>
        </row>
        <row r="1332">
          <cell r="D1332">
            <v>40805</v>
          </cell>
        </row>
        <row r="1333">
          <cell r="D1333">
            <v>40806</v>
          </cell>
        </row>
        <row r="1334">
          <cell r="D1334">
            <v>40807</v>
          </cell>
        </row>
        <row r="1335">
          <cell r="D1335">
            <v>40808</v>
          </cell>
        </row>
        <row r="1336">
          <cell r="D1336">
            <v>40809</v>
          </cell>
        </row>
        <row r="1337">
          <cell r="D1337">
            <v>40812</v>
          </cell>
        </row>
        <row r="1338">
          <cell r="D1338">
            <v>40813</v>
          </cell>
        </row>
        <row r="1339">
          <cell r="D1339">
            <v>40814</v>
          </cell>
        </row>
        <row r="1340">
          <cell r="D1340">
            <v>40815</v>
          </cell>
        </row>
        <row r="1341">
          <cell r="D1341">
            <v>40816</v>
          </cell>
        </row>
        <row r="1342">
          <cell r="D1342">
            <v>40819</v>
          </cell>
        </row>
        <row r="1343">
          <cell r="D1343">
            <v>40820</v>
          </cell>
        </row>
        <row r="1344">
          <cell r="D1344">
            <v>40821</v>
          </cell>
        </row>
        <row r="1345">
          <cell r="D1345">
            <v>40822</v>
          </cell>
        </row>
        <row r="1346">
          <cell r="D1346">
            <v>40823</v>
          </cell>
        </row>
        <row r="1347">
          <cell r="D1347">
            <v>40826</v>
          </cell>
        </row>
        <row r="1348">
          <cell r="D1348">
            <v>40827</v>
          </cell>
        </row>
        <row r="1349">
          <cell r="D1349">
            <v>40828</v>
          </cell>
        </row>
        <row r="1350">
          <cell r="D1350">
            <v>40829</v>
          </cell>
        </row>
        <row r="1351">
          <cell r="D1351">
            <v>40830</v>
          </cell>
        </row>
        <row r="1352">
          <cell r="D1352">
            <v>40833</v>
          </cell>
        </row>
        <row r="1353">
          <cell r="D1353">
            <v>40834</v>
          </cell>
        </row>
        <row r="1354">
          <cell r="D1354">
            <v>40835</v>
          </cell>
        </row>
        <row r="1355">
          <cell r="D1355">
            <v>40836</v>
          </cell>
        </row>
        <row r="1356">
          <cell r="D1356">
            <v>40837</v>
          </cell>
        </row>
        <row r="1357">
          <cell r="D1357">
            <v>40840</v>
          </cell>
        </row>
        <row r="1358">
          <cell r="D1358">
            <v>40841</v>
          </cell>
        </row>
        <row r="1359">
          <cell r="D1359">
            <v>40842</v>
          </cell>
        </row>
        <row r="1360">
          <cell r="D1360">
            <v>40843</v>
          </cell>
        </row>
        <row r="1361">
          <cell r="D1361">
            <v>40844</v>
          </cell>
        </row>
        <row r="1362">
          <cell r="D1362">
            <v>40847</v>
          </cell>
        </row>
        <row r="1363">
          <cell r="D1363">
            <v>40848</v>
          </cell>
        </row>
        <row r="1364">
          <cell r="D1364">
            <v>40849</v>
          </cell>
        </row>
        <row r="1365">
          <cell r="D1365">
            <v>40850</v>
          </cell>
        </row>
        <row r="1366">
          <cell r="D1366">
            <v>40851</v>
          </cell>
        </row>
        <row r="1367">
          <cell r="D1367">
            <v>40854</v>
          </cell>
        </row>
        <row r="1368">
          <cell r="D1368">
            <v>40855</v>
          </cell>
        </row>
        <row r="1369">
          <cell r="D1369">
            <v>40856</v>
          </cell>
        </row>
        <row r="1370">
          <cell r="D1370">
            <v>40857</v>
          </cell>
        </row>
        <row r="1371">
          <cell r="D1371">
            <v>40858</v>
          </cell>
        </row>
        <row r="1372">
          <cell r="D1372">
            <v>40861</v>
          </cell>
        </row>
        <row r="1373">
          <cell r="D1373">
            <v>40862</v>
          </cell>
        </row>
        <row r="1374">
          <cell r="D1374">
            <v>40863</v>
          </cell>
        </row>
        <row r="1375">
          <cell r="D1375">
            <v>40864</v>
          </cell>
        </row>
        <row r="1376">
          <cell r="D1376">
            <v>40865</v>
          </cell>
        </row>
        <row r="1377">
          <cell r="D1377">
            <v>40868</v>
          </cell>
        </row>
        <row r="1378">
          <cell r="D1378">
            <v>40869</v>
          </cell>
        </row>
        <row r="1379">
          <cell r="D1379">
            <v>40870</v>
          </cell>
        </row>
        <row r="1380">
          <cell r="D1380">
            <v>40871</v>
          </cell>
        </row>
        <row r="1381">
          <cell r="D1381">
            <v>40872</v>
          </cell>
        </row>
        <row r="1382">
          <cell r="D1382">
            <v>40875</v>
          </cell>
        </row>
        <row r="1383">
          <cell r="D1383">
            <v>40876</v>
          </cell>
        </row>
        <row r="1384">
          <cell r="D1384">
            <v>40877</v>
          </cell>
        </row>
        <row r="1385">
          <cell r="D1385">
            <v>40878</v>
          </cell>
        </row>
        <row r="1386">
          <cell r="D1386">
            <v>40879</v>
          </cell>
        </row>
        <row r="1387">
          <cell r="D1387">
            <v>40882</v>
          </cell>
        </row>
        <row r="1388">
          <cell r="D1388">
            <v>40883</v>
          </cell>
        </row>
        <row r="1389">
          <cell r="D1389">
            <v>40884</v>
          </cell>
        </row>
        <row r="1390">
          <cell r="D1390">
            <v>40885</v>
          </cell>
        </row>
        <row r="1391">
          <cell r="D1391">
            <v>40886</v>
          </cell>
        </row>
        <row r="1392">
          <cell r="D1392">
            <v>40889</v>
          </cell>
        </row>
        <row r="1393">
          <cell r="D1393">
            <v>40890</v>
          </cell>
        </row>
        <row r="1394">
          <cell r="D1394">
            <v>40891</v>
          </cell>
        </row>
        <row r="1395">
          <cell r="D1395">
            <v>40892</v>
          </cell>
        </row>
        <row r="1396">
          <cell r="D1396">
            <v>40893</v>
          </cell>
        </row>
        <row r="1397">
          <cell r="D1397">
            <v>40896</v>
          </cell>
        </row>
        <row r="1398">
          <cell r="D1398">
            <v>40897</v>
          </cell>
        </row>
        <row r="1399">
          <cell r="D1399">
            <v>40898</v>
          </cell>
        </row>
        <row r="1400">
          <cell r="D1400">
            <v>40899</v>
          </cell>
        </row>
        <row r="1401">
          <cell r="D1401">
            <v>40900</v>
          </cell>
        </row>
        <row r="1402">
          <cell r="D1402">
            <v>40903</v>
          </cell>
        </row>
        <row r="1403">
          <cell r="D1403">
            <v>40904</v>
          </cell>
        </row>
        <row r="1404">
          <cell r="D1404">
            <v>40905</v>
          </cell>
        </row>
        <row r="1405">
          <cell r="D1405">
            <v>40906</v>
          </cell>
        </row>
        <row r="1406">
          <cell r="D1406">
            <v>40907</v>
          </cell>
        </row>
        <row r="1407">
          <cell r="D1407">
            <v>40910</v>
          </cell>
        </row>
        <row r="1408">
          <cell r="D1408">
            <v>40911</v>
          </cell>
        </row>
        <row r="1409">
          <cell r="D1409">
            <v>40912</v>
          </cell>
        </row>
        <row r="1410">
          <cell r="D1410">
            <v>40913</v>
          </cell>
        </row>
        <row r="1411">
          <cell r="D1411">
            <v>40914</v>
          </cell>
        </row>
        <row r="1412">
          <cell r="D1412">
            <v>40917</v>
          </cell>
        </row>
        <row r="1413">
          <cell r="D1413">
            <v>40918</v>
          </cell>
        </row>
        <row r="1414">
          <cell r="D1414">
            <v>40919</v>
          </cell>
        </row>
        <row r="1415">
          <cell r="D1415">
            <v>40920</v>
          </cell>
        </row>
        <row r="1416">
          <cell r="D1416">
            <v>40921</v>
          </cell>
        </row>
        <row r="1417">
          <cell r="D1417">
            <v>40924</v>
          </cell>
        </row>
        <row r="1418">
          <cell r="D1418">
            <v>40925</v>
          </cell>
        </row>
        <row r="1419">
          <cell r="D1419">
            <v>40926</v>
          </cell>
        </row>
        <row r="1420">
          <cell r="D1420">
            <v>40927</v>
          </cell>
        </row>
        <row r="1421">
          <cell r="D1421">
            <v>40928</v>
          </cell>
        </row>
        <row r="1422">
          <cell r="D1422">
            <v>40931</v>
          </cell>
        </row>
        <row r="1423">
          <cell r="D1423">
            <v>40932</v>
          </cell>
        </row>
        <row r="1424">
          <cell r="D1424">
            <v>40933</v>
          </cell>
        </row>
        <row r="1425">
          <cell r="D1425">
            <v>40934</v>
          </cell>
        </row>
        <row r="1426">
          <cell r="D1426">
            <v>40935</v>
          </cell>
        </row>
        <row r="1427">
          <cell r="D1427">
            <v>40938</v>
          </cell>
        </row>
        <row r="1428">
          <cell r="D1428">
            <v>40939</v>
          </cell>
        </row>
        <row r="1429">
          <cell r="D1429">
            <v>40940</v>
          </cell>
        </row>
        <row r="1430">
          <cell r="D1430">
            <v>40941</v>
          </cell>
        </row>
        <row r="1431">
          <cell r="D1431">
            <v>40942</v>
          </cell>
        </row>
        <row r="1432">
          <cell r="D1432">
            <v>40945</v>
          </cell>
        </row>
        <row r="1433">
          <cell r="D1433">
            <v>40946</v>
          </cell>
        </row>
        <row r="1434">
          <cell r="D1434">
            <v>40947</v>
          </cell>
        </row>
        <row r="1435">
          <cell r="D1435">
            <v>40948</v>
          </cell>
        </row>
        <row r="1436">
          <cell r="D1436">
            <v>40949</v>
          </cell>
        </row>
        <row r="1437">
          <cell r="D1437">
            <v>40952</v>
          </cell>
        </row>
        <row r="1438">
          <cell r="D1438">
            <v>40953</v>
          </cell>
        </row>
        <row r="1439">
          <cell r="D1439">
            <v>40954</v>
          </cell>
        </row>
        <row r="1440">
          <cell r="D1440">
            <v>40955</v>
          </cell>
        </row>
        <row r="1441">
          <cell r="D1441">
            <v>40956</v>
          </cell>
        </row>
        <row r="1442">
          <cell r="D1442">
            <v>40959</v>
          </cell>
        </row>
        <row r="1443">
          <cell r="D1443">
            <v>40960</v>
          </cell>
        </row>
        <row r="1444">
          <cell r="D1444">
            <v>40961</v>
          </cell>
        </row>
        <row r="1445">
          <cell r="D1445">
            <v>40962</v>
          </cell>
        </row>
        <row r="1446">
          <cell r="D1446">
            <v>40963</v>
          </cell>
        </row>
        <row r="1447">
          <cell r="D1447">
            <v>40966</v>
          </cell>
        </row>
        <row r="1448">
          <cell r="D1448">
            <v>40967</v>
          </cell>
        </row>
        <row r="1449">
          <cell r="D1449">
            <v>40968</v>
          </cell>
        </row>
        <row r="1450">
          <cell r="D1450">
            <v>40969</v>
          </cell>
        </row>
        <row r="1451">
          <cell r="D1451">
            <v>40970</v>
          </cell>
        </row>
        <row r="1452">
          <cell r="D1452">
            <v>40973</v>
          </cell>
        </row>
        <row r="1453">
          <cell r="D1453">
            <v>40974</v>
          </cell>
        </row>
        <row r="1454">
          <cell r="D1454">
            <v>40975</v>
          </cell>
        </row>
        <row r="1455">
          <cell r="D1455">
            <v>40976</v>
          </cell>
        </row>
        <row r="1456">
          <cell r="D1456">
            <v>40977</v>
          </cell>
        </row>
        <row r="1457">
          <cell r="D1457">
            <v>40980</v>
          </cell>
        </row>
        <row r="1458">
          <cell r="D1458">
            <v>40981</v>
          </cell>
        </row>
        <row r="1459">
          <cell r="D1459">
            <v>40982</v>
          </cell>
        </row>
        <row r="1460">
          <cell r="D1460">
            <v>40983</v>
          </cell>
        </row>
        <row r="1461">
          <cell r="D1461">
            <v>40984</v>
          </cell>
        </row>
        <row r="1462">
          <cell r="D1462">
            <v>40987</v>
          </cell>
        </row>
        <row r="1463">
          <cell r="D1463">
            <v>40988</v>
          </cell>
        </row>
        <row r="1464">
          <cell r="D1464">
            <v>40989</v>
          </cell>
        </row>
        <row r="1465">
          <cell r="D1465">
            <v>40990</v>
          </cell>
        </row>
        <row r="1466">
          <cell r="D1466">
            <v>40991</v>
          </cell>
        </row>
        <row r="1467">
          <cell r="D1467">
            <v>40994</v>
          </cell>
        </row>
        <row r="1468">
          <cell r="D1468">
            <v>40995</v>
          </cell>
        </row>
        <row r="1469">
          <cell r="D1469">
            <v>40996</v>
          </cell>
        </row>
        <row r="1470">
          <cell r="D1470">
            <v>40997</v>
          </cell>
        </row>
        <row r="1471">
          <cell r="D1471">
            <v>40998</v>
          </cell>
        </row>
        <row r="1472">
          <cell r="D1472">
            <v>41001</v>
          </cell>
        </row>
        <row r="1473">
          <cell r="D1473">
            <v>41002</v>
          </cell>
        </row>
        <row r="1474">
          <cell r="D1474">
            <v>41003</v>
          </cell>
        </row>
        <row r="1475">
          <cell r="D1475">
            <v>41004</v>
          </cell>
        </row>
        <row r="1476">
          <cell r="D1476">
            <v>41005</v>
          </cell>
        </row>
        <row r="1477">
          <cell r="D1477">
            <v>41008</v>
          </cell>
        </row>
        <row r="1478">
          <cell r="D1478">
            <v>41009</v>
          </cell>
        </row>
        <row r="1479">
          <cell r="D1479">
            <v>41010</v>
          </cell>
        </row>
        <row r="1480">
          <cell r="D1480">
            <v>41011</v>
          </cell>
        </row>
        <row r="1481">
          <cell r="D1481">
            <v>41012</v>
          </cell>
        </row>
        <row r="1482">
          <cell r="D1482">
            <v>41015</v>
          </cell>
        </row>
        <row r="1483">
          <cell r="D1483">
            <v>41016</v>
          </cell>
        </row>
        <row r="1484">
          <cell r="D1484">
            <v>41017</v>
          </cell>
        </row>
        <row r="1485">
          <cell r="D1485">
            <v>41018</v>
          </cell>
        </row>
        <row r="1486">
          <cell r="D1486">
            <v>41019</v>
          </cell>
        </row>
        <row r="1487">
          <cell r="D1487">
            <v>41022</v>
          </cell>
        </row>
        <row r="1488">
          <cell r="D1488">
            <v>41023</v>
          </cell>
        </row>
        <row r="1489">
          <cell r="D1489">
            <v>41024</v>
          </cell>
        </row>
        <row r="1490">
          <cell r="D1490">
            <v>41025</v>
          </cell>
        </row>
        <row r="1491">
          <cell r="D1491">
            <v>41026</v>
          </cell>
        </row>
        <row r="1492">
          <cell r="D1492">
            <v>41029</v>
          </cell>
        </row>
        <row r="1493">
          <cell r="D1493">
            <v>41030</v>
          </cell>
        </row>
        <row r="1494">
          <cell r="D1494">
            <v>41031</v>
          </cell>
        </row>
        <row r="1495">
          <cell r="D1495">
            <v>41032</v>
          </cell>
        </row>
        <row r="1496">
          <cell r="D1496">
            <v>41033</v>
          </cell>
        </row>
        <row r="1497">
          <cell r="D1497">
            <v>41036</v>
          </cell>
        </row>
        <row r="1498">
          <cell r="D1498">
            <v>41037</v>
          </cell>
        </row>
        <row r="1499">
          <cell r="D1499">
            <v>41038</v>
          </cell>
        </row>
        <row r="1500">
          <cell r="D1500">
            <v>41039</v>
          </cell>
        </row>
        <row r="1501">
          <cell r="D1501">
            <v>41040</v>
          </cell>
        </row>
        <row r="1502">
          <cell r="D1502">
            <v>41043</v>
          </cell>
        </row>
        <row r="1503">
          <cell r="D1503">
            <v>41044</v>
          </cell>
        </row>
        <row r="1504">
          <cell r="D1504">
            <v>41045</v>
          </cell>
        </row>
        <row r="1505">
          <cell r="D1505">
            <v>41046</v>
          </cell>
        </row>
        <row r="1506">
          <cell r="D1506">
            <v>41047</v>
          </cell>
        </row>
        <row r="1507">
          <cell r="D1507">
            <v>41050</v>
          </cell>
        </row>
        <row r="1508">
          <cell r="D1508">
            <v>41051</v>
          </cell>
        </row>
        <row r="1509">
          <cell r="D1509">
            <v>41052</v>
          </cell>
        </row>
        <row r="1510">
          <cell r="D1510">
            <v>41053</v>
          </cell>
        </row>
        <row r="1511">
          <cell r="D1511">
            <v>41054</v>
          </cell>
        </row>
        <row r="1512">
          <cell r="D1512">
            <v>41057</v>
          </cell>
        </row>
        <row r="1513">
          <cell r="D1513">
            <v>41058</v>
          </cell>
        </row>
        <row r="1514">
          <cell r="D1514">
            <v>41059</v>
          </cell>
        </row>
        <row r="1515">
          <cell r="D1515">
            <v>41060</v>
          </cell>
        </row>
        <row r="1516">
          <cell r="D1516">
            <v>41061</v>
          </cell>
        </row>
        <row r="1517">
          <cell r="D1517">
            <v>41064</v>
          </cell>
        </row>
        <row r="1518">
          <cell r="D1518">
            <v>41065</v>
          </cell>
        </row>
        <row r="1519">
          <cell r="D1519">
            <v>41066</v>
          </cell>
        </row>
        <row r="1520">
          <cell r="D1520">
            <v>41067</v>
          </cell>
        </row>
        <row r="1521">
          <cell r="D1521">
            <v>41068</v>
          </cell>
        </row>
        <row r="1522">
          <cell r="D1522">
            <v>41071</v>
          </cell>
        </row>
        <row r="1523">
          <cell r="D1523">
            <v>41072</v>
          </cell>
        </row>
        <row r="1524">
          <cell r="D1524">
            <v>41073</v>
          </cell>
        </row>
        <row r="1525">
          <cell r="D1525">
            <v>41074</v>
          </cell>
        </row>
        <row r="1526">
          <cell r="D1526">
            <v>41075</v>
          </cell>
        </row>
        <row r="1527">
          <cell r="D1527">
            <v>41078</v>
          </cell>
        </row>
        <row r="1528">
          <cell r="D1528">
            <v>41079</v>
          </cell>
        </row>
        <row r="1529">
          <cell r="D1529">
            <v>41080</v>
          </cell>
        </row>
        <row r="1530">
          <cell r="D1530">
            <v>41081</v>
          </cell>
        </row>
        <row r="1531">
          <cell r="D1531">
            <v>41082</v>
          </cell>
        </row>
        <row r="1532">
          <cell r="D1532">
            <v>41085</v>
          </cell>
        </row>
        <row r="1533">
          <cell r="D1533">
            <v>41086</v>
          </cell>
        </row>
        <row r="1534">
          <cell r="D1534">
            <v>41087</v>
          </cell>
        </row>
        <row r="1535">
          <cell r="D1535">
            <v>41088</v>
          </cell>
        </row>
        <row r="1536">
          <cell r="D1536">
            <v>41089</v>
          </cell>
        </row>
        <row r="1537">
          <cell r="D1537">
            <v>41092</v>
          </cell>
        </row>
        <row r="1538">
          <cell r="D1538">
            <v>41093</v>
          </cell>
        </row>
        <row r="1539">
          <cell r="D1539">
            <v>41094</v>
          </cell>
        </row>
        <row r="1540">
          <cell r="D1540">
            <v>41095</v>
          </cell>
        </row>
        <row r="1541">
          <cell r="D1541">
            <v>41096</v>
          </cell>
        </row>
        <row r="1542">
          <cell r="D1542">
            <v>41099</v>
          </cell>
        </row>
        <row r="1543">
          <cell r="D1543">
            <v>41100</v>
          </cell>
        </row>
        <row r="1544">
          <cell r="D1544">
            <v>41101</v>
          </cell>
        </row>
        <row r="1545">
          <cell r="D1545">
            <v>41102</v>
          </cell>
        </row>
        <row r="1546">
          <cell r="D1546">
            <v>41103</v>
          </cell>
        </row>
        <row r="1547">
          <cell r="D1547">
            <v>41106</v>
          </cell>
        </row>
        <row r="1548">
          <cell r="D1548">
            <v>41107</v>
          </cell>
        </row>
        <row r="1549">
          <cell r="D1549">
            <v>41108</v>
          </cell>
        </row>
        <row r="1550">
          <cell r="D1550">
            <v>41109</v>
          </cell>
        </row>
        <row r="1551">
          <cell r="D1551">
            <v>41110</v>
          </cell>
        </row>
        <row r="1552">
          <cell r="D1552">
            <v>41113</v>
          </cell>
        </row>
        <row r="1553">
          <cell r="D1553">
            <v>41114</v>
          </cell>
        </row>
        <row r="1554">
          <cell r="D1554">
            <v>41115</v>
          </cell>
        </row>
        <row r="1555">
          <cell r="D1555">
            <v>41116</v>
          </cell>
        </row>
        <row r="1556">
          <cell r="D1556">
            <v>41117</v>
          </cell>
        </row>
        <row r="1557">
          <cell r="D1557">
            <v>41120</v>
          </cell>
        </row>
        <row r="1558">
          <cell r="D1558">
            <v>41121</v>
          </cell>
        </row>
        <row r="1559">
          <cell r="D1559">
            <v>41122</v>
          </cell>
        </row>
        <row r="1560">
          <cell r="D1560">
            <v>41123</v>
          </cell>
        </row>
        <row r="1561">
          <cell r="D1561">
            <v>41124</v>
          </cell>
        </row>
        <row r="1562">
          <cell r="D1562">
            <v>41127</v>
          </cell>
        </row>
        <row r="1563">
          <cell r="D1563">
            <v>41128</v>
          </cell>
        </row>
        <row r="1564">
          <cell r="D1564">
            <v>41129</v>
          </cell>
        </row>
        <row r="1565">
          <cell r="D1565">
            <v>41130</v>
          </cell>
        </row>
        <row r="1566">
          <cell r="D1566">
            <v>41131</v>
          </cell>
        </row>
        <row r="1567">
          <cell r="D1567">
            <v>41134</v>
          </cell>
        </row>
        <row r="1568">
          <cell r="D1568">
            <v>41135</v>
          </cell>
        </row>
        <row r="1569">
          <cell r="D1569">
            <v>41136</v>
          </cell>
        </row>
        <row r="1570">
          <cell r="D1570">
            <v>41137</v>
          </cell>
        </row>
        <row r="1571">
          <cell r="D1571">
            <v>41138</v>
          </cell>
        </row>
        <row r="1572">
          <cell r="D1572">
            <v>41141</v>
          </cell>
        </row>
        <row r="1573">
          <cell r="D1573">
            <v>41142</v>
          </cell>
        </row>
        <row r="1574">
          <cell r="D1574">
            <v>41143</v>
          </cell>
        </row>
        <row r="1575">
          <cell r="D1575">
            <v>41144</v>
          </cell>
        </row>
        <row r="1576">
          <cell r="D1576">
            <v>41145</v>
          </cell>
        </row>
        <row r="1577">
          <cell r="D1577">
            <v>41148</v>
          </cell>
        </row>
        <row r="1578">
          <cell r="D1578">
            <v>41149</v>
          </cell>
        </row>
        <row r="1579">
          <cell r="D1579">
            <v>41150</v>
          </cell>
        </row>
        <row r="1580">
          <cell r="D1580">
            <v>41151</v>
          </cell>
        </row>
        <row r="1581">
          <cell r="D1581">
            <v>41152</v>
          </cell>
        </row>
        <row r="1582">
          <cell r="D1582">
            <v>41155</v>
          </cell>
        </row>
        <row r="1583">
          <cell r="D1583">
            <v>41156</v>
          </cell>
        </row>
        <row r="1584">
          <cell r="D1584">
            <v>41157</v>
          </cell>
        </row>
        <row r="1585">
          <cell r="D1585">
            <v>41158</v>
          </cell>
        </row>
        <row r="1586">
          <cell r="D1586">
            <v>41159</v>
          </cell>
        </row>
        <row r="1587">
          <cell r="D1587">
            <v>41162</v>
          </cell>
        </row>
        <row r="1588">
          <cell r="D1588">
            <v>41163</v>
          </cell>
        </row>
        <row r="1589">
          <cell r="D1589">
            <v>41164</v>
          </cell>
        </row>
        <row r="1590">
          <cell r="D1590">
            <v>41165</v>
          </cell>
        </row>
        <row r="1591">
          <cell r="D1591">
            <v>41166</v>
          </cell>
        </row>
        <row r="1592">
          <cell r="D1592">
            <v>41169</v>
          </cell>
        </row>
        <row r="1593">
          <cell r="D1593">
            <v>41170</v>
          </cell>
        </row>
        <row r="1594">
          <cell r="D1594">
            <v>41171</v>
          </cell>
        </row>
        <row r="1595">
          <cell r="D1595">
            <v>41172</v>
          </cell>
        </row>
        <row r="1596">
          <cell r="D1596">
            <v>41173</v>
          </cell>
        </row>
        <row r="1597">
          <cell r="D1597">
            <v>41176</v>
          </cell>
        </row>
        <row r="1598">
          <cell r="D1598">
            <v>41177</v>
          </cell>
        </row>
        <row r="1599">
          <cell r="D1599">
            <v>41178</v>
          </cell>
        </row>
        <row r="1600">
          <cell r="D1600">
            <v>41179</v>
          </cell>
        </row>
        <row r="1601">
          <cell r="D1601">
            <v>41180</v>
          </cell>
        </row>
        <row r="1602">
          <cell r="D1602">
            <v>41183</v>
          </cell>
        </row>
        <row r="1603">
          <cell r="D1603">
            <v>41184</v>
          </cell>
        </row>
        <row r="1604">
          <cell r="D1604">
            <v>41185</v>
          </cell>
        </row>
        <row r="1605">
          <cell r="D1605">
            <v>41186</v>
          </cell>
        </row>
        <row r="1606">
          <cell r="D1606">
            <v>41187</v>
          </cell>
        </row>
        <row r="1607">
          <cell r="D1607">
            <v>41190</v>
          </cell>
        </row>
        <row r="1608">
          <cell r="D1608">
            <v>41191</v>
          </cell>
        </row>
        <row r="1609">
          <cell r="D1609">
            <v>41192</v>
          </cell>
        </row>
        <row r="1610">
          <cell r="D1610">
            <v>41193</v>
          </cell>
        </row>
        <row r="1611">
          <cell r="D1611">
            <v>41194</v>
          </cell>
        </row>
        <row r="1612">
          <cell r="D1612">
            <v>41197</v>
          </cell>
        </row>
        <row r="1613">
          <cell r="D1613">
            <v>41198</v>
          </cell>
        </row>
        <row r="1614">
          <cell r="D1614">
            <v>41199</v>
          </cell>
        </row>
        <row r="1615">
          <cell r="D1615">
            <v>41200</v>
          </cell>
        </row>
        <row r="1616">
          <cell r="D1616">
            <v>41201</v>
          </cell>
        </row>
        <row r="1617">
          <cell r="D1617">
            <v>41204</v>
          </cell>
        </row>
        <row r="1618">
          <cell r="D1618">
            <v>41205</v>
          </cell>
        </row>
        <row r="1619">
          <cell r="D1619">
            <v>41206</v>
          </cell>
        </row>
        <row r="1620">
          <cell r="D1620">
            <v>41207</v>
          </cell>
        </row>
        <row r="1621">
          <cell r="D1621">
            <v>41208</v>
          </cell>
        </row>
        <row r="1622">
          <cell r="D1622">
            <v>41211</v>
          </cell>
        </row>
        <row r="1623">
          <cell r="D1623">
            <v>41212</v>
          </cell>
        </row>
        <row r="1624">
          <cell r="D1624">
            <v>41213</v>
          </cell>
        </row>
        <row r="1625">
          <cell r="D1625">
            <v>41214</v>
          </cell>
        </row>
        <row r="1626">
          <cell r="D1626">
            <v>41215</v>
          </cell>
        </row>
        <row r="1627">
          <cell r="D1627">
            <v>41218</v>
          </cell>
        </row>
        <row r="1628">
          <cell r="D1628">
            <v>41219</v>
          </cell>
        </row>
        <row r="1629">
          <cell r="D1629">
            <v>41220</v>
          </cell>
        </row>
        <row r="1630">
          <cell r="D1630">
            <v>41221</v>
          </cell>
        </row>
        <row r="1631">
          <cell r="D1631">
            <v>41222</v>
          </cell>
        </row>
        <row r="1632">
          <cell r="D1632">
            <v>41225</v>
          </cell>
        </row>
        <row r="1633">
          <cell r="D1633">
            <v>41226</v>
          </cell>
        </row>
        <row r="1634">
          <cell r="D1634">
            <v>41227</v>
          </cell>
        </row>
        <row r="1635">
          <cell r="D1635">
            <v>41228</v>
          </cell>
        </row>
        <row r="1636">
          <cell r="D1636">
            <v>41229</v>
          </cell>
        </row>
        <row r="1637">
          <cell r="D1637">
            <v>41232</v>
          </cell>
        </row>
        <row r="1638">
          <cell r="D1638">
            <v>41233</v>
          </cell>
        </row>
        <row r="1639">
          <cell r="D1639">
            <v>41234</v>
          </cell>
        </row>
        <row r="1640">
          <cell r="D1640">
            <v>41235</v>
          </cell>
        </row>
        <row r="1641">
          <cell r="D1641">
            <v>41236</v>
          </cell>
        </row>
        <row r="1642">
          <cell r="D1642">
            <v>41239</v>
          </cell>
        </row>
        <row r="1643">
          <cell r="D1643">
            <v>41240</v>
          </cell>
        </row>
        <row r="1644">
          <cell r="D1644">
            <v>41241</v>
          </cell>
        </row>
        <row r="1645">
          <cell r="D1645">
            <v>41242</v>
          </cell>
        </row>
        <row r="1646">
          <cell r="D1646">
            <v>41243</v>
          </cell>
        </row>
        <row r="1647">
          <cell r="D1647">
            <v>41246</v>
          </cell>
        </row>
        <row r="1648">
          <cell r="D1648">
            <v>41247</v>
          </cell>
        </row>
        <row r="1649">
          <cell r="D1649">
            <v>41248</v>
          </cell>
        </row>
        <row r="1650">
          <cell r="D1650">
            <v>41249</v>
          </cell>
        </row>
        <row r="1651">
          <cell r="D1651">
            <v>41250</v>
          </cell>
        </row>
        <row r="1652">
          <cell r="D1652">
            <v>41253</v>
          </cell>
        </row>
        <row r="1653">
          <cell r="D1653">
            <v>41254</v>
          </cell>
        </row>
        <row r="1654">
          <cell r="D1654">
            <v>41255</v>
          </cell>
        </row>
        <row r="1655">
          <cell r="D1655">
            <v>41256</v>
          </cell>
        </row>
        <row r="1656">
          <cell r="D1656">
            <v>41257</v>
          </cell>
        </row>
        <row r="1657">
          <cell r="D1657">
            <v>41260</v>
          </cell>
        </row>
        <row r="1658">
          <cell r="D1658">
            <v>41261</v>
          </cell>
        </row>
        <row r="1659">
          <cell r="D1659">
            <v>41262</v>
          </cell>
        </row>
        <row r="1660">
          <cell r="D1660">
            <v>41263</v>
          </cell>
        </row>
        <row r="1661">
          <cell r="D1661">
            <v>41264</v>
          </cell>
        </row>
        <row r="1662">
          <cell r="D1662">
            <v>41267</v>
          </cell>
        </row>
        <row r="1663">
          <cell r="D1663">
            <v>41268</v>
          </cell>
        </row>
        <row r="1664">
          <cell r="D1664">
            <v>41269</v>
          </cell>
        </row>
        <row r="1665">
          <cell r="D1665">
            <v>41270</v>
          </cell>
        </row>
        <row r="1666">
          <cell r="D1666">
            <v>41271</v>
          </cell>
        </row>
        <row r="1667">
          <cell r="D1667">
            <v>41274</v>
          </cell>
        </row>
        <row r="1668">
          <cell r="D1668">
            <v>41275</v>
          </cell>
        </row>
        <row r="1669">
          <cell r="D1669">
            <v>41276</v>
          </cell>
        </row>
        <row r="1670">
          <cell r="D1670">
            <v>41277</v>
          </cell>
        </row>
        <row r="1671">
          <cell r="D1671">
            <v>41278</v>
          </cell>
        </row>
        <row r="1672">
          <cell r="D1672">
            <v>41281</v>
          </cell>
        </row>
        <row r="1673">
          <cell r="D1673">
            <v>41282</v>
          </cell>
        </row>
        <row r="1674">
          <cell r="D1674">
            <v>41283</v>
          </cell>
        </row>
        <row r="1675">
          <cell r="D1675">
            <v>41284</v>
          </cell>
        </row>
        <row r="1676">
          <cell r="D1676">
            <v>41285</v>
          </cell>
        </row>
        <row r="1677">
          <cell r="D1677">
            <v>41288</v>
          </cell>
        </row>
        <row r="1678">
          <cell r="D1678">
            <v>41289</v>
          </cell>
        </row>
        <row r="1679">
          <cell r="D1679">
            <v>41290</v>
          </cell>
        </row>
        <row r="1680">
          <cell r="D1680">
            <v>41291</v>
          </cell>
        </row>
        <row r="1681">
          <cell r="D1681">
            <v>41292</v>
          </cell>
        </row>
        <row r="1682">
          <cell r="D1682">
            <v>41295</v>
          </cell>
        </row>
        <row r="1683">
          <cell r="D1683">
            <v>41296</v>
          </cell>
        </row>
        <row r="1684">
          <cell r="D1684">
            <v>41297</v>
          </cell>
        </row>
        <row r="1685">
          <cell r="D1685">
            <v>41298</v>
          </cell>
        </row>
        <row r="1686">
          <cell r="D1686">
            <v>41299</v>
          </cell>
        </row>
        <row r="1687">
          <cell r="D1687">
            <v>41302</v>
          </cell>
        </row>
        <row r="1688">
          <cell r="D1688">
            <v>41303</v>
          </cell>
        </row>
        <row r="1689">
          <cell r="D1689">
            <v>41304</v>
          </cell>
        </row>
        <row r="1690">
          <cell r="D1690">
            <v>41305</v>
          </cell>
        </row>
        <row r="1691">
          <cell r="D1691">
            <v>41306</v>
          </cell>
        </row>
        <row r="1692">
          <cell r="D1692">
            <v>41309</v>
          </cell>
        </row>
        <row r="1693">
          <cell r="D1693">
            <v>41310</v>
          </cell>
        </row>
        <row r="1694">
          <cell r="D1694">
            <v>41311</v>
          </cell>
        </row>
        <row r="1695">
          <cell r="D1695">
            <v>41312</v>
          </cell>
        </row>
        <row r="1696">
          <cell r="D1696">
            <v>41313</v>
          </cell>
        </row>
        <row r="1697">
          <cell r="D1697">
            <v>41316</v>
          </cell>
        </row>
        <row r="1698">
          <cell r="D1698">
            <v>41317</v>
          </cell>
        </row>
        <row r="1699">
          <cell r="D1699">
            <v>41318</v>
          </cell>
        </row>
        <row r="1700">
          <cell r="D1700">
            <v>41319</v>
          </cell>
        </row>
        <row r="1701">
          <cell r="D1701">
            <v>41320</v>
          </cell>
        </row>
        <row r="1702">
          <cell r="D1702">
            <v>41323</v>
          </cell>
        </row>
        <row r="1703">
          <cell r="D1703">
            <v>41324</v>
          </cell>
        </row>
        <row r="1704">
          <cell r="D1704">
            <v>41325</v>
          </cell>
        </row>
        <row r="1705">
          <cell r="D1705">
            <v>41326</v>
          </cell>
        </row>
        <row r="1706">
          <cell r="D1706">
            <v>41327</v>
          </cell>
        </row>
        <row r="1707">
          <cell r="D1707">
            <v>41330</v>
          </cell>
        </row>
        <row r="1708">
          <cell r="D1708">
            <v>41331</v>
          </cell>
        </row>
        <row r="1709">
          <cell r="D1709">
            <v>41332</v>
          </cell>
        </row>
        <row r="1710">
          <cell r="D1710">
            <v>41333</v>
          </cell>
        </row>
        <row r="1711">
          <cell r="D1711">
            <v>41334</v>
          </cell>
        </row>
        <row r="1712">
          <cell r="D1712">
            <v>41337</v>
          </cell>
        </row>
        <row r="1713">
          <cell r="D1713">
            <v>41338</v>
          </cell>
        </row>
        <row r="1714">
          <cell r="D1714">
            <v>41339</v>
          </cell>
        </row>
        <row r="1715">
          <cell r="D1715">
            <v>41340</v>
          </cell>
        </row>
        <row r="1716">
          <cell r="D1716">
            <v>41341</v>
          </cell>
        </row>
        <row r="1717">
          <cell r="D1717">
            <v>41344</v>
          </cell>
        </row>
        <row r="1718">
          <cell r="D1718">
            <v>41345</v>
          </cell>
        </row>
        <row r="1719">
          <cell r="D1719">
            <v>41346</v>
          </cell>
        </row>
        <row r="1720">
          <cell r="D1720">
            <v>41347</v>
          </cell>
        </row>
        <row r="1721">
          <cell r="D1721">
            <v>41348</v>
          </cell>
        </row>
        <row r="1722">
          <cell r="D1722">
            <v>41351</v>
          </cell>
        </row>
        <row r="1723">
          <cell r="D1723">
            <v>41352</v>
          </cell>
        </row>
        <row r="1724">
          <cell r="D1724">
            <v>41353</v>
          </cell>
        </row>
        <row r="1725">
          <cell r="D1725">
            <v>41354</v>
          </cell>
        </row>
        <row r="1726">
          <cell r="D1726">
            <v>41355</v>
          </cell>
        </row>
        <row r="1727">
          <cell r="D1727">
            <v>41358</v>
          </cell>
        </row>
        <row r="1728">
          <cell r="D1728">
            <v>41359</v>
          </cell>
        </row>
        <row r="1729">
          <cell r="D1729">
            <v>41360</v>
          </cell>
        </row>
        <row r="1730">
          <cell r="D1730">
            <v>41361</v>
          </cell>
        </row>
        <row r="1731">
          <cell r="D1731">
            <v>41362</v>
          </cell>
        </row>
        <row r="1732">
          <cell r="D1732">
            <v>41365</v>
          </cell>
        </row>
        <row r="1733">
          <cell r="D1733">
            <v>41366</v>
          </cell>
        </row>
        <row r="1734">
          <cell r="D1734">
            <v>41367</v>
          </cell>
        </row>
        <row r="1735">
          <cell r="D1735">
            <v>41368</v>
          </cell>
        </row>
        <row r="1736">
          <cell r="D1736">
            <v>41369</v>
          </cell>
        </row>
        <row r="1737">
          <cell r="D1737">
            <v>41372</v>
          </cell>
        </row>
        <row r="1738">
          <cell r="D1738">
            <v>41373</v>
          </cell>
        </row>
        <row r="1739">
          <cell r="D1739">
            <v>41374</v>
          </cell>
        </row>
        <row r="1740">
          <cell r="D1740">
            <v>41375</v>
          </cell>
        </row>
        <row r="1741">
          <cell r="D1741">
            <v>41376</v>
          </cell>
        </row>
        <row r="1742">
          <cell r="D1742">
            <v>41379</v>
          </cell>
        </row>
        <row r="1743">
          <cell r="D1743">
            <v>41380</v>
          </cell>
        </row>
        <row r="1744">
          <cell r="D1744">
            <v>41381</v>
          </cell>
        </row>
        <row r="1745">
          <cell r="D1745">
            <v>41382</v>
          </cell>
        </row>
        <row r="1746">
          <cell r="D1746">
            <v>41383</v>
          </cell>
        </row>
        <row r="1747">
          <cell r="D1747">
            <v>41386</v>
          </cell>
        </row>
        <row r="1748">
          <cell r="D1748">
            <v>41387</v>
          </cell>
        </row>
        <row r="1749">
          <cell r="D1749">
            <v>41388</v>
          </cell>
        </row>
        <row r="1750">
          <cell r="D1750">
            <v>41389</v>
          </cell>
        </row>
      </sheetData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</sheetNames>
    <sheetDataSet>
      <sheetData sheetId="0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"/>
      <sheetName val="Table"/>
      <sheetName val="Table_2"/>
      <sheetName val="Adat"/>
      <sheetName val="Input"/>
      <sheetName val="Alap_query"/>
      <sheetName val="Pivottable"/>
      <sheetName val="Values"/>
      <sheetName val="Jegybanki_alapkamatok"/>
    </sheetNames>
    <sheetDataSet>
      <sheetData sheetId="0"/>
      <sheetData sheetId="1">
        <row r="2">
          <cell r="M2">
            <v>618</v>
          </cell>
        </row>
      </sheetData>
      <sheetData sheetId="2">
        <row r="2">
          <cell r="F2">
            <v>618</v>
          </cell>
        </row>
      </sheetData>
      <sheetData sheetId="3">
        <row r="1">
          <cell r="R1" t="str">
            <v>Dátum referencia</v>
          </cell>
        </row>
        <row r="2">
          <cell r="F2">
            <v>41341</v>
          </cell>
          <cell r="G2">
            <v>5.25</v>
          </cell>
          <cell r="H2">
            <v>3.25</v>
          </cell>
          <cell r="I2">
            <v>0.05</v>
          </cell>
          <cell r="J2">
            <v>5.25</v>
          </cell>
          <cell r="R2" t="str">
            <v>CLOSEDATE</v>
          </cell>
        </row>
        <row r="3">
          <cell r="R3">
            <v>37622</v>
          </cell>
        </row>
        <row r="4">
          <cell r="R4">
            <v>37623</v>
          </cell>
        </row>
        <row r="5">
          <cell r="R5">
            <v>37624</v>
          </cell>
        </row>
        <row r="6">
          <cell r="R6">
            <v>37627</v>
          </cell>
        </row>
        <row r="7">
          <cell r="R7">
            <v>37628</v>
          </cell>
        </row>
        <row r="8">
          <cell r="R8">
            <v>37629</v>
          </cell>
        </row>
        <row r="9">
          <cell r="R9">
            <v>37630</v>
          </cell>
        </row>
        <row r="10">
          <cell r="R10">
            <v>37631</v>
          </cell>
        </row>
        <row r="11">
          <cell r="R11">
            <v>37634</v>
          </cell>
        </row>
        <row r="12">
          <cell r="R12">
            <v>37635</v>
          </cell>
        </row>
        <row r="13">
          <cell r="R13">
            <v>37636</v>
          </cell>
        </row>
        <row r="14">
          <cell r="R14">
            <v>37637</v>
          </cell>
        </row>
        <row r="15">
          <cell r="R15">
            <v>37638</v>
          </cell>
        </row>
        <row r="16">
          <cell r="R16">
            <v>37641</v>
          </cell>
        </row>
        <row r="17">
          <cell r="R17">
            <v>37642</v>
          </cell>
        </row>
        <row r="18">
          <cell r="R18">
            <v>37643</v>
          </cell>
        </row>
        <row r="19">
          <cell r="R19">
            <v>37644</v>
          </cell>
        </row>
        <row r="20">
          <cell r="R20">
            <v>37645</v>
          </cell>
        </row>
        <row r="21">
          <cell r="R21">
            <v>37648</v>
          </cell>
        </row>
        <row r="22">
          <cell r="R22">
            <v>37649</v>
          </cell>
        </row>
        <row r="23">
          <cell r="R23">
            <v>37650</v>
          </cell>
        </row>
        <row r="24">
          <cell r="R24">
            <v>37651</v>
          </cell>
        </row>
        <row r="25">
          <cell r="R25">
            <v>37652</v>
          </cell>
        </row>
        <row r="26">
          <cell r="R26">
            <v>37655</v>
          </cell>
        </row>
        <row r="27">
          <cell r="R27">
            <v>37656</v>
          </cell>
        </row>
        <row r="28">
          <cell r="R28">
            <v>37657</v>
          </cell>
        </row>
        <row r="29">
          <cell r="R29">
            <v>37658</v>
          </cell>
        </row>
        <row r="30">
          <cell r="R30">
            <v>37659</v>
          </cell>
        </row>
        <row r="31">
          <cell r="R31">
            <v>37662</v>
          </cell>
        </row>
        <row r="32">
          <cell r="R32">
            <v>37663</v>
          </cell>
        </row>
        <row r="33">
          <cell r="R33">
            <v>37664</v>
          </cell>
        </row>
        <row r="34">
          <cell r="R34">
            <v>37665</v>
          </cell>
        </row>
        <row r="35">
          <cell r="R35">
            <v>37666</v>
          </cell>
        </row>
        <row r="36">
          <cell r="R36">
            <v>37669</v>
          </cell>
        </row>
        <row r="37">
          <cell r="R37">
            <v>37670</v>
          </cell>
        </row>
        <row r="38">
          <cell r="R38">
            <v>37671</v>
          </cell>
        </row>
        <row r="39">
          <cell r="R39">
            <v>37672</v>
          </cell>
        </row>
        <row r="40">
          <cell r="R40">
            <v>37673</v>
          </cell>
        </row>
        <row r="41">
          <cell r="R41">
            <v>37676</v>
          </cell>
        </row>
        <row r="42">
          <cell r="R42">
            <v>37677</v>
          </cell>
        </row>
        <row r="43">
          <cell r="R43">
            <v>37678</v>
          </cell>
        </row>
        <row r="44">
          <cell r="R44">
            <v>37679</v>
          </cell>
        </row>
        <row r="45">
          <cell r="R45">
            <v>37680</v>
          </cell>
        </row>
        <row r="46">
          <cell r="R46">
            <v>37683</v>
          </cell>
        </row>
        <row r="47">
          <cell r="R47">
            <v>37684</v>
          </cell>
        </row>
        <row r="48">
          <cell r="R48">
            <v>37685</v>
          </cell>
        </row>
        <row r="49">
          <cell r="R49">
            <v>37686</v>
          </cell>
        </row>
        <row r="50">
          <cell r="R50">
            <v>37687</v>
          </cell>
        </row>
        <row r="51">
          <cell r="R51">
            <v>37690</v>
          </cell>
        </row>
        <row r="52">
          <cell r="R52">
            <v>37691</v>
          </cell>
        </row>
        <row r="53">
          <cell r="R53">
            <v>37692</v>
          </cell>
        </row>
        <row r="54">
          <cell r="R54">
            <v>37693</v>
          </cell>
        </row>
        <row r="55">
          <cell r="R55">
            <v>37694</v>
          </cell>
        </row>
        <row r="56">
          <cell r="R56">
            <v>37697</v>
          </cell>
        </row>
        <row r="57">
          <cell r="R57">
            <v>37698</v>
          </cell>
        </row>
        <row r="58">
          <cell r="R58">
            <v>37699</v>
          </cell>
        </row>
        <row r="59">
          <cell r="R59">
            <v>37700</v>
          </cell>
        </row>
        <row r="60">
          <cell r="R60">
            <v>37701</v>
          </cell>
        </row>
        <row r="61">
          <cell r="R61">
            <v>37704</v>
          </cell>
        </row>
        <row r="62">
          <cell r="R62">
            <v>37705</v>
          </cell>
        </row>
        <row r="63">
          <cell r="R63">
            <v>37706</v>
          </cell>
        </row>
        <row r="64">
          <cell r="R64">
            <v>37707</v>
          </cell>
        </row>
        <row r="65">
          <cell r="R65">
            <v>37708</v>
          </cell>
        </row>
        <row r="66">
          <cell r="R66">
            <v>37711</v>
          </cell>
        </row>
        <row r="67">
          <cell r="R67">
            <v>37712</v>
          </cell>
        </row>
        <row r="68">
          <cell r="R68">
            <v>37713</v>
          </cell>
        </row>
        <row r="69">
          <cell r="R69">
            <v>37714</v>
          </cell>
        </row>
        <row r="70">
          <cell r="R70">
            <v>37715</v>
          </cell>
        </row>
        <row r="71">
          <cell r="R71">
            <v>37718</v>
          </cell>
        </row>
        <row r="72">
          <cell r="R72">
            <v>37719</v>
          </cell>
        </row>
        <row r="73">
          <cell r="R73">
            <v>37720</v>
          </cell>
        </row>
        <row r="74">
          <cell r="R74">
            <v>37721</v>
          </cell>
        </row>
        <row r="75">
          <cell r="R75">
            <v>37722</v>
          </cell>
        </row>
        <row r="76">
          <cell r="R76">
            <v>37725</v>
          </cell>
        </row>
        <row r="77">
          <cell r="R77">
            <v>37726</v>
          </cell>
        </row>
        <row r="78">
          <cell r="R78">
            <v>37727</v>
          </cell>
        </row>
        <row r="79">
          <cell r="R79">
            <v>37728</v>
          </cell>
        </row>
        <row r="80">
          <cell r="R80">
            <v>37729</v>
          </cell>
        </row>
        <row r="81">
          <cell r="R81">
            <v>37732</v>
          </cell>
        </row>
        <row r="82">
          <cell r="R82">
            <v>37733</v>
          </cell>
        </row>
        <row r="83">
          <cell r="R83">
            <v>37734</v>
          </cell>
        </row>
        <row r="84">
          <cell r="R84">
            <v>37735</v>
          </cell>
        </row>
        <row r="85">
          <cell r="R85">
            <v>37736</v>
          </cell>
        </row>
        <row r="86">
          <cell r="R86">
            <v>37739</v>
          </cell>
        </row>
        <row r="87">
          <cell r="R87">
            <v>37740</v>
          </cell>
        </row>
        <row r="88">
          <cell r="R88">
            <v>37741</v>
          </cell>
        </row>
        <row r="89">
          <cell r="R89">
            <v>37742</v>
          </cell>
        </row>
        <row r="90">
          <cell r="R90">
            <v>37743</v>
          </cell>
        </row>
        <row r="91">
          <cell r="R91">
            <v>37746</v>
          </cell>
        </row>
        <row r="92">
          <cell r="R92">
            <v>37747</v>
          </cell>
        </row>
        <row r="93">
          <cell r="R93">
            <v>37748</v>
          </cell>
        </row>
        <row r="94">
          <cell r="R94">
            <v>37749</v>
          </cell>
        </row>
        <row r="95">
          <cell r="R95">
            <v>37750</v>
          </cell>
        </row>
        <row r="96">
          <cell r="R96">
            <v>37753</v>
          </cell>
        </row>
        <row r="97">
          <cell r="R97">
            <v>37754</v>
          </cell>
        </row>
        <row r="98">
          <cell r="R98">
            <v>37755</v>
          </cell>
        </row>
        <row r="99">
          <cell r="R99">
            <v>37756</v>
          </cell>
        </row>
        <row r="100">
          <cell r="R100">
            <v>37757</v>
          </cell>
        </row>
        <row r="101">
          <cell r="R101">
            <v>37760</v>
          </cell>
        </row>
        <row r="102">
          <cell r="R102">
            <v>37761</v>
          </cell>
        </row>
        <row r="103">
          <cell r="R103">
            <v>37762</v>
          </cell>
        </row>
        <row r="104">
          <cell r="R104">
            <v>37763</v>
          </cell>
        </row>
        <row r="105">
          <cell r="R105">
            <v>37764</v>
          </cell>
        </row>
        <row r="106">
          <cell r="R106">
            <v>37767</v>
          </cell>
        </row>
        <row r="107">
          <cell r="R107">
            <v>37768</v>
          </cell>
        </row>
        <row r="108">
          <cell r="R108">
            <v>37769</v>
          </cell>
        </row>
        <row r="109">
          <cell r="R109">
            <v>37770</v>
          </cell>
        </row>
        <row r="110">
          <cell r="R110">
            <v>37771</v>
          </cell>
        </row>
        <row r="111">
          <cell r="R111">
            <v>37774</v>
          </cell>
        </row>
        <row r="112">
          <cell r="R112">
            <v>37775</v>
          </cell>
        </row>
        <row r="113">
          <cell r="R113">
            <v>37776</v>
          </cell>
        </row>
        <row r="114">
          <cell r="R114">
            <v>37777</v>
          </cell>
        </row>
        <row r="115">
          <cell r="R115">
            <v>37778</v>
          </cell>
        </row>
        <row r="116">
          <cell r="R116">
            <v>37781</v>
          </cell>
        </row>
        <row r="117">
          <cell r="R117">
            <v>37782</v>
          </cell>
        </row>
        <row r="118">
          <cell r="R118">
            <v>37783</v>
          </cell>
        </row>
        <row r="119">
          <cell r="R119">
            <v>37784</v>
          </cell>
        </row>
        <row r="120">
          <cell r="R120">
            <v>37785</v>
          </cell>
        </row>
        <row r="121">
          <cell r="R121">
            <v>37788</v>
          </cell>
        </row>
        <row r="122">
          <cell r="R122">
            <v>37789</v>
          </cell>
        </row>
        <row r="123">
          <cell r="R123">
            <v>37790</v>
          </cell>
        </row>
        <row r="124">
          <cell r="R124">
            <v>37791</v>
          </cell>
        </row>
        <row r="125">
          <cell r="R125">
            <v>37792</v>
          </cell>
        </row>
        <row r="126">
          <cell r="R126">
            <v>37795</v>
          </cell>
        </row>
        <row r="127">
          <cell r="R127">
            <v>37796</v>
          </cell>
        </row>
        <row r="128">
          <cell r="R128">
            <v>37797</v>
          </cell>
        </row>
        <row r="129">
          <cell r="R129">
            <v>37798</v>
          </cell>
        </row>
        <row r="130">
          <cell r="R130">
            <v>37799</v>
          </cell>
        </row>
        <row r="131">
          <cell r="R131">
            <v>37802</v>
          </cell>
        </row>
        <row r="132">
          <cell r="R132">
            <v>37803</v>
          </cell>
        </row>
        <row r="133">
          <cell r="R133">
            <v>37804</v>
          </cell>
        </row>
        <row r="134">
          <cell r="R134">
            <v>37805</v>
          </cell>
        </row>
        <row r="135">
          <cell r="R135">
            <v>37806</v>
          </cell>
        </row>
        <row r="136">
          <cell r="R136">
            <v>37809</v>
          </cell>
        </row>
        <row r="137">
          <cell r="R137">
            <v>37810</v>
          </cell>
        </row>
        <row r="138">
          <cell r="R138">
            <v>37811</v>
          </cell>
        </row>
        <row r="139">
          <cell r="R139">
            <v>37812</v>
          </cell>
        </row>
        <row r="140">
          <cell r="R140">
            <v>37813</v>
          </cell>
        </row>
        <row r="141">
          <cell r="R141">
            <v>37816</v>
          </cell>
        </row>
        <row r="142">
          <cell r="R142">
            <v>37817</v>
          </cell>
        </row>
        <row r="143">
          <cell r="R143">
            <v>37818</v>
          </cell>
        </row>
        <row r="144">
          <cell r="R144">
            <v>37819</v>
          </cell>
        </row>
        <row r="145">
          <cell r="R145">
            <v>37820</v>
          </cell>
        </row>
        <row r="146">
          <cell r="R146">
            <v>37823</v>
          </cell>
        </row>
        <row r="147">
          <cell r="R147">
            <v>37824</v>
          </cell>
        </row>
        <row r="148">
          <cell r="R148">
            <v>37825</v>
          </cell>
        </row>
        <row r="149">
          <cell r="R149">
            <v>37826</v>
          </cell>
        </row>
        <row r="150">
          <cell r="R150">
            <v>37827</v>
          </cell>
        </row>
        <row r="151">
          <cell r="R151">
            <v>37830</v>
          </cell>
        </row>
        <row r="152">
          <cell r="R152">
            <v>37831</v>
          </cell>
        </row>
        <row r="153">
          <cell r="R153">
            <v>37832</v>
          </cell>
        </row>
        <row r="154">
          <cell r="R154">
            <v>37833</v>
          </cell>
        </row>
        <row r="155">
          <cell r="R155">
            <v>37834</v>
          </cell>
        </row>
        <row r="156">
          <cell r="R156">
            <v>37837</v>
          </cell>
        </row>
        <row r="157">
          <cell r="R157">
            <v>37838</v>
          </cell>
        </row>
        <row r="158">
          <cell r="R158">
            <v>37839</v>
          </cell>
        </row>
        <row r="159">
          <cell r="R159">
            <v>37840</v>
          </cell>
        </row>
        <row r="160">
          <cell r="R160">
            <v>37841</v>
          </cell>
        </row>
        <row r="161">
          <cell r="R161">
            <v>37844</v>
          </cell>
        </row>
        <row r="162">
          <cell r="R162">
            <v>37845</v>
          </cell>
        </row>
        <row r="163">
          <cell r="R163">
            <v>37846</v>
          </cell>
        </row>
        <row r="164">
          <cell r="R164">
            <v>37847</v>
          </cell>
        </row>
        <row r="165">
          <cell r="R165">
            <v>37848</v>
          </cell>
        </row>
        <row r="166">
          <cell r="R166">
            <v>37851</v>
          </cell>
        </row>
        <row r="167">
          <cell r="R167">
            <v>37852</v>
          </cell>
        </row>
        <row r="168">
          <cell r="R168">
            <v>37853</v>
          </cell>
        </row>
        <row r="169">
          <cell r="R169">
            <v>37854</v>
          </cell>
        </row>
        <row r="170">
          <cell r="R170">
            <v>37855</v>
          </cell>
        </row>
        <row r="171">
          <cell r="R171">
            <v>37858</v>
          </cell>
        </row>
        <row r="172">
          <cell r="R172">
            <v>37859</v>
          </cell>
        </row>
        <row r="173">
          <cell r="R173">
            <v>37860</v>
          </cell>
        </row>
        <row r="174">
          <cell r="R174">
            <v>37861</v>
          </cell>
        </row>
        <row r="175">
          <cell r="R175">
            <v>37862</v>
          </cell>
        </row>
        <row r="176">
          <cell r="R176">
            <v>37865</v>
          </cell>
        </row>
        <row r="177">
          <cell r="R177">
            <v>37866</v>
          </cell>
        </row>
        <row r="178">
          <cell r="R178">
            <v>37867</v>
          </cell>
        </row>
        <row r="179">
          <cell r="R179">
            <v>37868</v>
          </cell>
        </row>
        <row r="180">
          <cell r="R180">
            <v>37869</v>
          </cell>
        </row>
        <row r="181">
          <cell r="R181">
            <v>37872</v>
          </cell>
        </row>
        <row r="182">
          <cell r="R182">
            <v>37873</v>
          </cell>
        </row>
        <row r="183">
          <cell r="R183">
            <v>37874</v>
          </cell>
        </row>
        <row r="184">
          <cell r="R184">
            <v>37875</v>
          </cell>
        </row>
        <row r="185">
          <cell r="R185">
            <v>37876</v>
          </cell>
        </row>
        <row r="186">
          <cell r="R186">
            <v>37879</v>
          </cell>
        </row>
        <row r="187">
          <cell r="R187">
            <v>37880</v>
          </cell>
        </row>
        <row r="188">
          <cell r="R188">
            <v>37881</v>
          </cell>
        </row>
        <row r="189">
          <cell r="R189">
            <v>37882</v>
          </cell>
        </row>
        <row r="190">
          <cell r="R190">
            <v>37883</v>
          </cell>
        </row>
        <row r="191">
          <cell r="R191">
            <v>37886</v>
          </cell>
        </row>
        <row r="192">
          <cell r="R192">
            <v>37887</v>
          </cell>
        </row>
        <row r="193">
          <cell r="R193">
            <v>37888</v>
          </cell>
        </row>
        <row r="194">
          <cell r="R194">
            <v>37889</v>
          </cell>
        </row>
        <row r="195">
          <cell r="R195">
            <v>37890</v>
          </cell>
        </row>
        <row r="196">
          <cell r="R196">
            <v>37893</v>
          </cell>
        </row>
        <row r="197">
          <cell r="R197">
            <v>37894</v>
          </cell>
        </row>
        <row r="198">
          <cell r="R198">
            <v>37895</v>
          </cell>
        </row>
        <row r="199">
          <cell r="R199">
            <v>37896</v>
          </cell>
        </row>
        <row r="200">
          <cell r="R200">
            <v>37897</v>
          </cell>
        </row>
        <row r="201">
          <cell r="R201">
            <v>37900</v>
          </cell>
        </row>
        <row r="202">
          <cell r="R202">
            <v>37901</v>
          </cell>
        </row>
        <row r="203">
          <cell r="R203">
            <v>37902</v>
          </cell>
        </row>
        <row r="204">
          <cell r="R204">
            <v>37903</v>
          </cell>
        </row>
        <row r="205">
          <cell r="R205">
            <v>37904</v>
          </cell>
        </row>
        <row r="206">
          <cell r="R206">
            <v>37907</v>
          </cell>
        </row>
        <row r="207">
          <cell r="R207">
            <v>37908</v>
          </cell>
        </row>
        <row r="208">
          <cell r="R208">
            <v>37909</v>
          </cell>
        </row>
        <row r="209">
          <cell r="R209">
            <v>37910</v>
          </cell>
        </row>
        <row r="210">
          <cell r="R210">
            <v>37911</v>
          </cell>
        </row>
        <row r="211">
          <cell r="R211">
            <v>37914</v>
          </cell>
        </row>
        <row r="212">
          <cell r="R212">
            <v>37915</v>
          </cell>
        </row>
        <row r="213">
          <cell r="R213">
            <v>37916</v>
          </cell>
        </row>
        <row r="214">
          <cell r="R214">
            <v>37917</v>
          </cell>
        </row>
        <row r="215">
          <cell r="R215">
            <v>37918</v>
          </cell>
        </row>
        <row r="216">
          <cell r="R216">
            <v>37921</v>
          </cell>
        </row>
        <row r="217">
          <cell r="R217">
            <v>37922</v>
          </cell>
        </row>
        <row r="218">
          <cell r="R218">
            <v>37923</v>
          </cell>
        </row>
        <row r="219">
          <cell r="R219">
            <v>37924</v>
          </cell>
        </row>
        <row r="220">
          <cell r="R220">
            <v>37925</v>
          </cell>
        </row>
        <row r="221">
          <cell r="R221">
            <v>37928</v>
          </cell>
        </row>
        <row r="222">
          <cell r="R222">
            <v>37929</v>
          </cell>
        </row>
        <row r="223">
          <cell r="R223">
            <v>37930</v>
          </cell>
        </row>
        <row r="224">
          <cell r="R224">
            <v>37931</v>
          </cell>
        </row>
        <row r="225">
          <cell r="R225">
            <v>37932</v>
          </cell>
        </row>
        <row r="226">
          <cell r="R226">
            <v>37935</v>
          </cell>
        </row>
        <row r="227">
          <cell r="R227">
            <v>37936</v>
          </cell>
        </row>
        <row r="228">
          <cell r="R228">
            <v>37937</v>
          </cell>
        </row>
        <row r="229">
          <cell r="R229">
            <v>37938</v>
          </cell>
        </row>
        <row r="230">
          <cell r="R230">
            <v>37939</v>
          </cell>
        </row>
        <row r="231">
          <cell r="R231">
            <v>37942</v>
          </cell>
        </row>
        <row r="232">
          <cell r="R232">
            <v>37943</v>
          </cell>
        </row>
        <row r="233">
          <cell r="R233">
            <v>37944</v>
          </cell>
        </row>
        <row r="234">
          <cell r="R234">
            <v>37945</v>
          </cell>
        </row>
        <row r="235">
          <cell r="R235">
            <v>37946</v>
          </cell>
        </row>
        <row r="236">
          <cell r="R236">
            <v>37949</v>
          </cell>
        </row>
        <row r="237">
          <cell r="R237">
            <v>37950</v>
          </cell>
        </row>
        <row r="238">
          <cell r="R238">
            <v>37951</v>
          </cell>
        </row>
        <row r="239">
          <cell r="R239">
            <v>37952</v>
          </cell>
        </row>
        <row r="240">
          <cell r="R240">
            <v>37953</v>
          </cell>
        </row>
        <row r="241">
          <cell r="R241">
            <v>37956</v>
          </cell>
        </row>
        <row r="242">
          <cell r="R242">
            <v>37957</v>
          </cell>
        </row>
        <row r="243">
          <cell r="R243">
            <v>37958</v>
          </cell>
        </row>
        <row r="244">
          <cell r="R244">
            <v>37959</v>
          </cell>
        </row>
        <row r="245">
          <cell r="R245">
            <v>37960</v>
          </cell>
        </row>
        <row r="246">
          <cell r="R246">
            <v>37963</v>
          </cell>
        </row>
        <row r="247">
          <cell r="R247">
            <v>37964</v>
          </cell>
        </row>
        <row r="248">
          <cell r="R248">
            <v>37965</v>
          </cell>
        </row>
        <row r="249">
          <cell r="R249">
            <v>37966</v>
          </cell>
        </row>
        <row r="250">
          <cell r="R250">
            <v>37967</v>
          </cell>
        </row>
        <row r="251">
          <cell r="R251">
            <v>37970</v>
          </cell>
        </row>
        <row r="252">
          <cell r="R252">
            <v>37971</v>
          </cell>
        </row>
        <row r="253">
          <cell r="R253">
            <v>37972</v>
          </cell>
        </row>
        <row r="254">
          <cell r="R254">
            <v>37973</v>
          </cell>
        </row>
        <row r="255">
          <cell r="R255">
            <v>37974</v>
          </cell>
        </row>
        <row r="256">
          <cell r="R256">
            <v>37977</v>
          </cell>
        </row>
        <row r="257">
          <cell r="R257">
            <v>37978</v>
          </cell>
        </row>
        <row r="258">
          <cell r="R258">
            <v>37979</v>
          </cell>
        </row>
        <row r="259">
          <cell r="R259">
            <v>37980</v>
          </cell>
        </row>
        <row r="260">
          <cell r="R260">
            <v>37981</v>
          </cell>
        </row>
        <row r="261">
          <cell r="R261">
            <v>37984</v>
          </cell>
        </row>
        <row r="262">
          <cell r="R262">
            <v>37985</v>
          </cell>
        </row>
        <row r="263">
          <cell r="R263">
            <v>37986</v>
          </cell>
        </row>
        <row r="264">
          <cell r="R264">
            <v>37987</v>
          </cell>
        </row>
        <row r="265">
          <cell r="R265">
            <v>37988</v>
          </cell>
        </row>
        <row r="266">
          <cell r="R266">
            <v>37991</v>
          </cell>
        </row>
        <row r="267">
          <cell r="R267">
            <v>37992</v>
          </cell>
        </row>
        <row r="268">
          <cell r="R268">
            <v>37993</v>
          </cell>
        </row>
        <row r="269">
          <cell r="R269">
            <v>37994</v>
          </cell>
        </row>
        <row r="270">
          <cell r="R270">
            <v>37995</v>
          </cell>
        </row>
        <row r="271">
          <cell r="R271">
            <v>37998</v>
          </cell>
        </row>
        <row r="272">
          <cell r="R272">
            <v>37999</v>
          </cell>
        </row>
        <row r="273">
          <cell r="R273">
            <v>38000</v>
          </cell>
        </row>
        <row r="274">
          <cell r="R274">
            <v>38001</v>
          </cell>
        </row>
        <row r="275">
          <cell r="R275">
            <v>38002</v>
          </cell>
        </row>
        <row r="276">
          <cell r="R276">
            <v>38005</v>
          </cell>
        </row>
        <row r="277">
          <cell r="R277">
            <v>38006</v>
          </cell>
        </row>
        <row r="278">
          <cell r="R278">
            <v>38007</v>
          </cell>
        </row>
        <row r="279">
          <cell r="R279">
            <v>38008</v>
          </cell>
        </row>
        <row r="280">
          <cell r="R280">
            <v>38009</v>
          </cell>
        </row>
        <row r="281">
          <cell r="R281">
            <v>38012</v>
          </cell>
        </row>
        <row r="282">
          <cell r="R282">
            <v>38013</v>
          </cell>
        </row>
        <row r="283">
          <cell r="R283">
            <v>38014</v>
          </cell>
        </row>
        <row r="284">
          <cell r="R284">
            <v>38015</v>
          </cell>
        </row>
        <row r="285">
          <cell r="R285">
            <v>38016</v>
          </cell>
        </row>
        <row r="286">
          <cell r="R286">
            <v>38019</v>
          </cell>
        </row>
        <row r="287">
          <cell r="R287">
            <v>38020</v>
          </cell>
        </row>
        <row r="288">
          <cell r="R288">
            <v>38021</v>
          </cell>
        </row>
        <row r="289">
          <cell r="R289">
            <v>38022</v>
          </cell>
        </row>
        <row r="290">
          <cell r="R290">
            <v>38023</v>
          </cell>
        </row>
        <row r="291">
          <cell r="R291">
            <v>38026</v>
          </cell>
        </row>
        <row r="292">
          <cell r="R292">
            <v>38027</v>
          </cell>
        </row>
        <row r="293">
          <cell r="R293">
            <v>38028</v>
          </cell>
        </row>
        <row r="294">
          <cell r="R294">
            <v>38029</v>
          </cell>
        </row>
        <row r="295">
          <cell r="R295">
            <v>38030</v>
          </cell>
        </row>
        <row r="296">
          <cell r="R296">
            <v>38033</v>
          </cell>
        </row>
        <row r="297">
          <cell r="R297">
            <v>38034</v>
          </cell>
        </row>
        <row r="298">
          <cell r="R298">
            <v>38035</v>
          </cell>
        </row>
        <row r="299">
          <cell r="R299">
            <v>38036</v>
          </cell>
        </row>
        <row r="300">
          <cell r="R300">
            <v>38037</v>
          </cell>
        </row>
        <row r="301">
          <cell r="R301">
            <v>38040</v>
          </cell>
        </row>
        <row r="302">
          <cell r="R302">
            <v>38041</v>
          </cell>
        </row>
        <row r="303">
          <cell r="R303">
            <v>38042</v>
          </cell>
        </row>
        <row r="304">
          <cell r="R304">
            <v>38043</v>
          </cell>
        </row>
        <row r="305">
          <cell r="R305">
            <v>38044</v>
          </cell>
        </row>
        <row r="306">
          <cell r="R306">
            <v>38047</v>
          </cell>
        </row>
        <row r="307">
          <cell r="R307">
            <v>38048</v>
          </cell>
        </row>
        <row r="308">
          <cell r="R308">
            <v>38049</v>
          </cell>
        </row>
        <row r="309">
          <cell r="R309">
            <v>38050</v>
          </cell>
        </row>
        <row r="310">
          <cell r="R310">
            <v>38051</v>
          </cell>
        </row>
        <row r="311">
          <cell r="R311">
            <v>38054</v>
          </cell>
        </row>
        <row r="312">
          <cell r="R312">
            <v>38055</v>
          </cell>
        </row>
        <row r="313">
          <cell r="R313">
            <v>38056</v>
          </cell>
        </row>
        <row r="314">
          <cell r="R314">
            <v>38057</v>
          </cell>
        </row>
        <row r="315">
          <cell r="R315">
            <v>38058</v>
          </cell>
        </row>
        <row r="316">
          <cell r="R316">
            <v>38061</v>
          </cell>
        </row>
        <row r="317">
          <cell r="R317">
            <v>38062</v>
          </cell>
        </row>
        <row r="318">
          <cell r="R318">
            <v>38063</v>
          </cell>
        </row>
        <row r="319">
          <cell r="R319">
            <v>38064</v>
          </cell>
        </row>
        <row r="320">
          <cell r="R320">
            <v>38065</v>
          </cell>
        </row>
        <row r="321">
          <cell r="R321">
            <v>38068</v>
          </cell>
        </row>
        <row r="322">
          <cell r="R322">
            <v>38069</v>
          </cell>
        </row>
        <row r="323">
          <cell r="R323">
            <v>38070</v>
          </cell>
        </row>
        <row r="324">
          <cell r="R324">
            <v>38071</v>
          </cell>
        </row>
        <row r="325">
          <cell r="R325">
            <v>38072</v>
          </cell>
        </row>
        <row r="326">
          <cell r="R326">
            <v>38075</v>
          </cell>
        </row>
        <row r="327">
          <cell r="R327">
            <v>38076</v>
          </cell>
        </row>
        <row r="328">
          <cell r="R328">
            <v>38077</v>
          </cell>
        </row>
        <row r="329">
          <cell r="R329">
            <v>38078</v>
          </cell>
        </row>
        <row r="330">
          <cell r="R330">
            <v>38079</v>
          </cell>
        </row>
        <row r="331">
          <cell r="R331">
            <v>38082</v>
          </cell>
        </row>
        <row r="332">
          <cell r="R332">
            <v>38083</v>
          </cell>
        </row>
        <row r="333">
          <cell r="R333">
            <v>38084</v>
          </cell>
        </row>
        <row r="334">
          <cell r="R334">
            <v>38085</v>
          </cell>
        </row>
        <row r="335">
          <cell r="R335">
            <v>38086</v>
          </cell>
        </row>
        <row r="336">
          <cell r="R336">
            <v>38089</v>
          </cell>
        </row>
        <row r="337">
          <cell r="R337">
            <v>38090</v>
          </cell>
        </row>
        <row r="338">
          <cell r="R338">
            <v>38091</v>
          </cell>
        </row>
        <row r="339">
          <cell r="R339">
            <v>38092</v>
          </cell>
        </row>
        <row r="340">
          <cell r="R340">
            <v>38093</v>
          </cell>
        </row>
        <row r="341">
          <cell r="R341">
            <v>38096</v>
          </cell>
        </row>
        <row r="342">
          <cell r="R342">
            <v>38097</v>
          </cell>
        </row>
        <row r="343">
          <cell r="R343">
            <v>38098</v>
          </cell>
        </row>
        <row r="344">
          <cell r="R344">
            <v>38099</v>
          </cell>
        </row>
        <row r="345">
          <cell r="R345">
            <v>38100</v>
          </cell>
        </row>
        <row r="346">
          <cell r="R346">
            <v>38103</v>
          </cell>
        </row>
        <row r="347">
          <cell r="R347">
            <v>38104</v>
          </cell>
        </row>
        <row r="348">
          <cell r="R348">
            <v>38105</v>
          </cell>
        </row>
        <row r="349">
          <cell r="R349">
            <v>38106</v>
          </cell>
        </row>
        <row r="350">
          <cell r="R350">
            <v>38107</v>
          </cell>
        </row>
        <row r="351">
          <cell r="R351">
            <v>38110</v>
          </cell>
        </row>
        <row r="352">
          <cell r="R352">
            <v>38111</v>
          </cell>
        </row>
        <row r="353">
          <cell r="R353">
            <v>38112</v>
          </cell>
        </row>
        <row r="354">
          <cell r="R354">
            <v>38113</v>
          </cell>
        </row>
        <row r="355">
          <cell r="R355">
            <v>38114</v>
          </cell>
        </row>
        <row r="356">
          <cell r="R356">
            <v>38117</v>
          </cell>
        </row>
        <row r="357">
          <cell r="R357">
            <v>38118</v>
          </cell>
        </row>
        <row r="358">
          <cell r="R358">
            <v>38119</v>
          </cell>
        </row>
        <row r="359">
          <cell r="R359">
            <v>38120</v>
          </cell>
        </row>
        <row r="360">
          <cell r="R360">
            <v>38121</v>
          </cell>
        </row>
        <row r="361">
          <cell r="R361">
            <v>38124</v>
          </cell>
        </row>
        <row r="362">
          <cell r="R362">
            <v>38125</v>
          </cell>
        </row>
        <row r="363">
          <cell r="R363">
            <v>38126</v>
          </cell>
        </row>
        <row r="364">
          <cell r="R364">
            <v>38127</v>
          </cell>
        </row>
        <row r="365">
          <cell r="R365">
            <v>38128</v>
          </cell>
        </row>
        <row r="366">
          <cell r="R366">
            <v>38131</v>
          </cell>
        </row>
        <row r="367">
          <cell r="R367">
            <v>38132</v>
          </cell>
        </row>
        <row r="368">
          <cell r="R368">
            <v>38133</v>
          </cell>
        </row>
        <row r="369">
          <cell r="R369">
            <v>38134</v>
          </cell>
        </row>
        <row r="370">
          <cell r="R370">
            <v>38135</v>
          </cell>
        </row>
        <row r="371">
          <cell r="R371">
            <v>38138</v>
          </cell>
        </row>
        <row r="372">
          <cell r="R372">
            <v>38139</v>
          </cell>
        </row>
        <row r="373">
          <cell r="R373">
            <v>38140</v>
          </cell>
        </row>
        <row r="374">
          <cell r="R374">
            <v>38141</v>
          </cell>
        </row>
        <row r="375">
          <cell r="R375">
            <v>38142</v>
          </cell>
        </row>
        <row r="376">
          <cell r="R376">
            <v>38145</v>
          </cell>
        </row>
        <row r="377">
          <cell r="R377">
            <v>38146</v>
          </cell>
        </row>
        <row r="378">
          <cell r="R378">
            <v>38147</v>
          </cell>
        </row>
        <row r="379">
          <cell r="R379">
            <v>38148</v>
          </cell>
        </row>
        <row r="380">
          <cell r="R380">
            <v>38149</v>
          </cell>
        </row>
        <row r="381">
          <cell r="R381">
            <v>38152</v>
          </cell>
        </row>
        <row r="382">
          <cell r="R382">
            <v>38153</v>
          </cell>
        </row>
        <row r="383">
          <cell r="R383">
            <v>38154</v>
          </cell>
        </row>
        <row r="384">
          <cell r="R384">
            <v>38155</v>
          </cell>
        </row>
        <row r="385">
          <cell r="R385">
            <v>38156</v>
          </cell>
        </row>
        <row r="386">
          <cell r="R386">
            <v>38159</v>
          </cell>
        </row>
        <row r="387">
          <cell r="R387">
            <v>38160</v>
          </cell>
        </row>
        <row r="388">
          <cell r="R388">
            <v>38161</v>
          </cell>
        </row>
        <row r="389">
          <cell r="R389">
            <v>38162</v>
          </cell>
        </row>
        <row r="390">
          <cell r="R390">
            <v>38163</v>
          </cell>
        </row>
        <row r="391">
          <cell r="R391">
            <v>38166</v>
          </cell>
        </row>
        <row r="392">
          <cell r="R392">
            <v>38167</v>
          </cell>
        </row>
        <row r="393">
          <cell r="R393">
            <v>38168</v>
          </cell>
        </row>
        <row r="394">
          <cell r="R394">
            <v>38169</v>
          </cell>
        </row>
        <row r="395">
          <cell r="R395">
            <v>38170</v>
          </cell>
        </row>
        <row r="396">
          <cell r="R396">
            <v>38173</v>
          </cell>
        </row>
        <row r="397">
          <cell r="R397">
            <v>38174</v>
          </cell>
        </row>
        <row r="398">
          <cell r="R398">
            <v>38175</v>
          </cell>
        </row>
        <row r="399">
          <cell r="R399">
            <v>38176</v>
          </cell>
        </row>
        <row r="400">
          <cell r="R400">
            <v>38177</v>
          </cell>
        </row>
        <row r="401">
          <cell r="R401">
            <v>38180</v>
          </cell>
        </row>
        <row r="402">
          <cell r="R402">
            <v>38181</v>
          </cell>
        </row>
        <row r="403">
          <cell r="R403">
            <v>38182</v>
          </cell>
        </row>
        <row r="404">
          <cell r="R404">
            <v>38183</v>
          </cell>
        </row>
        <row r="405">
          <cell r="R405">
            <v>38184</v>
          </cell>
        </row>
        <row r="406">
          <cell r="R406">
            <v>38187</v>
          </cell>
        </row>
        <row r="407">
          <cell r="R407">
            <v>38188</v>
          </cell>
        </row>
        <row r="408">
          <cell r="R408">
            <v>38189</v>
          </cell>
        </row>
        <row r="409">
          <cell r="R409">
            <v>38190</v>
          </cell>
        </row>
        <row r="410">
          <cell r="R410">
            <v>38191</v>
          </cell>
        </row>
        <row r="411">
          <cell r="R411">
            <v>38194</v>
          </cell>
        </row>
        <row r="412">
          <cell r="R412">
            <v>38195</v>
          </cell>
        </row>
        <row r="413">
          <cell r="R413">
            <v>38196</v>
          </cell>
        </row>
        <row r="414">
          <cell r="R414">
            <v>38197</v>
          </cell>
        </row>
        <row r="415">
          <cell r="R415">
            <v>38198</v>
          </cell>
        </row>
        <row r="416">
          <cell r="R416">
            <v>38201</v>
          </cell>
        </row>
        <row r="417">
          <cell r="R417">
            <v>38202</v>
          </cell>
        </row>
        <row r="418">
          <cell r="R418">
            <v>38203</v>
          </cell>
        </row>
        <row r="419">
          <cell r="R419">
            <v>38204</v>
          </cell>
        </row>
        <row r="420">
          <cell r="R420">
            <v>38205</v>
          </cell>
        </row>
        <row r="421">
          <cell r="R421">
            <v>38208</v>
          </cell>
        </row>
        <row r="422">
          <cell r="R422">
            <v>38209</v>
          </cell>
        </row>
        <row r="423">
          <cell r="R423">
            <v>38210</v>
          </cell>
        </row>
        <row r="424">
          <cell r="R424">
            <v>38211</v>
          </cell>
        </row>
        <row r="425">
          <cell r="R425">
            <v>38212</v>
          </cell>
        </row>
        <row r="426">
          <cell r="R426">
            <v>38215</v>
          </cell>
        </row>
        <row r="427">
          <cell r="R427">
            <v>38216</v>
          </cell>
        </row>
        <row r="428">
          <cell r="R428">
            <v>38217</v>
          </cell>
        </row>
        <row r="429">
          <cell r="R429">
            <v>38218</v>
          </cell>
        </row>
        <row r="430">
          <cell r="R430">
            <v>38219</v>
          </cell>
        </row>
        <row r="431">
          <cell r="R431">
            <v>38222</v>
          </cell>
        </row>
        <row r="432">
          <cell r="R432">
            <v>38223</v>
          </cell>
        </row>
        <row r="433">
          <cell r="R433">
            <v>38224</v>
          </cell>
        </row>
        <row r="434">
          <cell r="R434">
            <v>38225</v>
          </cell>
        </row>
        <row r="435">
          <cell r="R435">
            <v>38226</v>
          </cell>
        </row>
        <row r="436">
          <cell r="R436">
            <v>38229</v>
          </cell>
        </row>
        <row r="437">
          <cell r="R437">
            <v>38230</v>
          </cell>
        </row>
        <row r="438">
          <cell r="R438">
            <v>38231</v>
          </cell>
        </row>
        <row r="439">
          <cell r="R439">
            <v>38232</v>
          </cell>
        </row>
        <row r="440">
          <cell r="R440">
            <v>38233</v>
          </cell>
        </row>
        <row r="441">
          <cell r="R441">
            <v>38236</v>
          </cell>
        </row>
        <row r="442">
          <cell r="R442">
            <v>38237</v>
          </cell>
        </row>
        <row r="443">
          <cell r="R443">
            <v>38238</v>
          </cell>
        </row>
        <row r="444">
          <cell r="R444">
            <v>38239</v>
          </cell>
        </row>
        <row r="445">
          <cell r="R445">
            <v>38240</v>
          </cell>
        </row>
        <row r="446">
          <cell r="R446">
            <v>38243</v>
          </cell>
        </row>
        <row r="447">
          <cell r="R447">
            <v>38244</v>
          </cell>
        </row>
        <row r="448">
          <cell r="R448">
            <v>38245</v>
          </cell>
        </row>
        <row r="449">
          <cell r="R449">
            <v>38246</v>
          </cell>
        </row>
        <row r="450">
          <cell r="R450">
            <v>38247</v>
          </cell>
        </row>
        <row r="451">
          <cell r="R451">
            <v>38250</v>
          </cell>
        </row>
        <row r="452">
          <cell r="R452">
            <v>38251</v>
          </cell>
        </row>
        <row r="453">
          <cell r="R453">
            <v>38252</v>
          </cell>
        </row>
        <row r="454">
          <cell r="R454">
            <v>38253</v>
          </cell>
        </row>
        <row r="455">
          <cell r="R455">
            <v>38254</v>
          </cell>
        </row>
        <row r="456">
          <cell r="R456">
            <v>38257</v>
          </cell>
        </row>
        <row r="457">
          <cell r="R457">
            <v>38258</v>
          </cell>
        </row>
        <row r="458">
          <cell r="R458">
            <v>38259</v>
          </cell>
        </row>
        <row r="459">
          <cell r="R459">
            <v>38260</v>
          </cell>
        </row>
        <row r="460">
          <cell r="R460">
            <v>38261</v>
          </cell>
        </row>
        <row r="461">
          <cell r="R461">
            <v>38264</v>
          </cell>
        </row>
        <row r="462">
          <cell r="R462">
            <v>38265</v>
          </cell>
        </row>
        <row r="463">
          <cell r="R463">
            <v>38266</v>
          </cell>
        </row>
        <row r="464">
          <cell r="R464">
            <v>38267</v>
          </cell>
        </row>
        <row r="465">
          <cell r="R465">
            <v>38268</v>
          </cell>
        </row>
        <row r="466">
          <cell r="R466">
            <v>38271</v>
          </cell>
        </row>
        <row r="467">
          <cell r="R467">
            <v>38272</v>
          </cell>
        </row>
        <row r="468">
          <cell r="R468">
            <v>38273</v>
          </cell>
        </row>
        <row r="469">
          <cell r="R469">
            <v>38274</v>
          </cell>
        </row>
        <row r="470">
          <cell r="R470">
            <v>38275</v>
          </cell>
        </row>
        <row r="471">
          <cell r="R471">
            <v>38278</v>
          </cell>
        </row>
        <row r="472">
          <cell r="R472">
            <v>38279</v>
          </cell>
        </row>
        <row r="473">
          <cell r="R473">
            <v>38280</v>
          </cell>
        </row>
        <row r="474">
          <cell r="R474">
            <v>38281</v>
          </cell>
        </row>
        <row r="475">
          <cell r="R475">
            <v>38282</v>
          </cell>
        </row>
        <row r="476">
          <cell r="R476">
            <v>38285</v>
          </cell>
        </row>
        <row r="477">
          <cell r="R477">
            <v>38286</v>
          </cell>
        </row>
        <row r="478">
          <cell r="R478">
            <v>38287</v>
          </cell>
        </row>
        <row r="479">
          <cell r="R479">
            <v>38288</v>
          </cell>
        </row>
        <row r="480">
          <cell r="R480">
            <v>38289</v>
          </cell>
        </row>
        <row r="481">
          <cell r="R481">
            <v>38292</v>
          </cell>
        </row>
        <row r="482">
          <cell r="R482">
            <v>38293</v>
          </cell>
        </row>
        <row r="483">
          <cell r="R483">
            <v>38294</v>
          </cell>
        </row>
        <row r="484">
          <cell r="R484">
            <v>38295</v>
          </cell>
        </row>
        <row r="485">
          <cell r="R485">
            <v>38296</v>
          </cell>
        </row>
        <row r="486">
          <cell r="R486">
            <v>38299</v>
          </cell>
        </row>
        <row r="487">
          <cell r="R487">
            <v>38300</v>
          </cell>
        </row>
        <row r="488">
          <cell r="R488">
            <v>38301</v>
          </cell>
        </row>
        <row r="489">
          <cell r="R489">
            <v>38302</v>
          </cell>
        </row>
        <row r="490">
          <cell r="R490">
            <v>38303</v>
          </cell>
        </row>
        <row r="491">
          <cell r="R491">
            <v>38306</v>
          </cell>
        </row>
        <row r="492">
          <cell r="R492">
            <v>38307</v>
          </cell>
        </row>
        <row r="493">
          <cell r="R493">
            <v>38308</v>
          </cell>
        </row>
        <row r="494">
          <cell r="R494">
            <v>38309</v>
          </cell>
        </row>
        <row r="495">
          <cell r="R495">
            <v>38310</v>
          </cell>
        </row>
        <row r="496">
          <cell r="R496">
            <v>38313</v>
          </cell>
        </row>
        <row r="497">
          <cell r="R497">
            <v>38314</v>
          </cell>
        </row>
        <row r="498">
          <cell r="R498">
            <v>38315</v>
          </cell>
        </row>
        <row r="499">
          <cell r="R499">
            <v>38316</v>
          </cell>
        </row>
        <row r="500">
          <cell r="R500">
            <v>38317</v>
          </cell>
        </row>
        <row r="501">
          <cell r="R501">
            <v>38320</v>
          </cell>
        </row>
        <row r="502">
          <cell r="R502">
            <v>38321</v>
          </cell>
        </row>
        <row r="503">
          <cell r="R503">
            <v>38322</v>
          </cell>
        </row>
        <row r="504">
          <cell r="R504">
            <v>38323</v>
          </cell>
        </row>
        <row r="505">
          <cell r="R505">
            <v>38324</v>
          </cell>
        </row>
        <row r="506">
          <cell r="R506">
            <v>38327</v>
          </cell>
        </row>
        <row r="507">
          <cell r="R507">
            <v>38328</v>
          </cell>
        </row>
        <row r="508">
          <cell r="R508">
            <v>38329</v>
          </cell>
        </row>
        <row r="509">
          <cell r="R509">
            <v>38330</v>
          </cell>
        </row>
        <row r="510">
          <cell r="R510">
            <v>38331</v>
          </cell>
        </row>
        <row r="511">
          <cell r="R511">
            <v>38334</v>
          </cell>
        </row>
        <row r="512">
          <cell r="R512">
            <v>38335</v>
          </cell>
        </row>
        <row r="513">
          <cell r="R513">
            <v>38336</v>
          </cell>
        </row>
        <row r="514">
          <cell r="R514">
            <v>38337</v>
          </cell>
        </row>
        <row r="515">
          <cell r="R515">
            <v>38338</v>
          </cell>
        </row>
        <row r="516">
          <cell r="R516">
            <v>38341</v>
          </cell>
        </row>
        <row r="517">
          <cell r="R517">
            <v>38342</v>
          </cell>
        </row>
        <row r="518">
          <cell r="R518">
            <v>38343</v>
          </cell>
        </row>
        <row r="519">
          <cell r="R519">
            <v>38344</v>
          </cell>
        </row>
        <row r="520">
          <cell r="R520">
            <v>38345</v>
          </cell>
        </row>
        <row r="521">
          <cell r="R521">
            <v>38348</v>
          </cell>
        </row>
        <row r="522">
          <cell r="R522">
            <v>38349</v>
          </cell>
        </row>
        <row r="523">
          <cell r="R523">
            <v>38350</v>
          </cell>
        </row>
        <row r="524">
          <cell r="R524">
            <v>38351</v>
          </cell>
        </row>
        <row r="525">
          <cell r="R525">
            <v>38352</v>
          </cell>
        </row>
        <row r="526">
          <cell r="R526">
            <v>38355</v>
          </cell>
        </row>
        <row r="527">
          <cell r="R527">
            <v>38356</v>
          </cell>
        </row>
        <row r="528">
          <cell r="R528">
            <v>38357</v>
          </cell>
        </row>
        <row r="529">
          <cell r="R529">
            <v>38358</v>
          </cell>
        </row>
        <row r="530">
          <cell r="R530">
            <v>38359</v>
          </cell>
        </row>
        <row r="531">
          <cell r="R531">
            <v>38362</v>
          </cell>
        </row>
        <row r="532">
          <cell r="R532">
            <v>38363</v>
          </cell>
        </row>
        <row r="533">
          <cell r="R533">
            <v>38364</v>
          </cell>
        </row>
        <row r="534">
          <cell r="R534">
            <v>38365</v>
          </cell>
        </row>
        <row r="535">
          <cell r="R535">
            <v>38366</v>
          </cell>
        </row>
        <row r="536">
          <cell r="R536">
            <v>38369</v>
          </cell>
        </row>
        <row r="537">
          <cell r="R537">
            <v>38370</v>
          </cell>
        </row>
        <row r="538">
          <cell r="R538">
            <v>38371</v>
          </cell>
        </row>
        <row r="539">
          <cell r="R539">
            <v>38372</v>
          </cell>
        </row>
        <row r="540">
          <cell r="R540">
            <v>38373</v>
          </cell>
        </row>
        <row r="541">
          <cell r="R541">
            <v>38376</v>
          </cell>
        </row>
        <row r="542">
          <cell r="R542">
            <v>38377</v>
          </cell>
        </row>
        <row r="543">
          <cell r="R543">
            <v>38378</v>
          </cell>
        </row>
        <row r="544">
          <cell r="R544">
            <v>38379</v>
          </cell>
        </row>
        <row r="545">
          <cell r="R545">
            <v>38380</v>
          </cell>
        </row>
        <row r="546">
          <cell r="R546">
            <v>38383</v>
          </cell>
        </row>
        <row r="547">
          <cell r="R547">
            <v>38384</v>
          </cell>
        </row>
        <row r="548">
          <cell r="R548">
            <v>38385</v>
          </cell>
        </row>
        <row r="549">
          <cell r="R549">
            <v>38386</v>
          </cell>
        </row>
        <row r="550">
          <cell r="R550">
            <v>38387</v>
          </cell>
        </row>
        <row r="551">
          <cell r="R551">
            <v>38390</v>
          </cell>
        </row>
        <row r="552">
          <cell r="R552">
            <v>38391</v>
          </cell>
        </row>
        <row r="553">
          <cell r="R553">
            <v>38392</v>
          </cell>
        </row>
        <row r="554">
          <cell r="R554">
            <v>38393</v>
          </cell>
        </row>
        <row r="555">
          <cell r="R555">
            <v>38394</v>
          </cell>
        </row>
        <row r="556">
          <cell r="R556">
            <v>38397</v>
          </cell>
        </row>
        <row r="557">
          <cell r="R557">
            <v>38398</v>
          </cell>
        </row>
        <row r="558">
          <cell r="R558">
            <v>38399</v>
          </cell>
        </row>
        <row r="559">
          <cell r="R559">
            <v>38400</v>
          </cell>
        </row>
        <row r="560">
          <cell r="R560">
            <v>38401</v>
          </cell>
        </row>
        <row r="561">
          <cell r="R561">
            <v>38404</v>
          </cell>
        </row>
        <row r="562">
          <cell r="R562">
            <v>38405</v>
          </cell>
        </row>
        <row r="563">
          <cell r="R563">
            <v>38406</v>
          </cell>
        </row>
        <row r="564">
          <cell r="R564">
            <v>38407</v>
          </cell>
        </row>
        <row r="565">
          <cell r="R565">
            <v>38408</v>
          </cell>
        </row>
        <row r="566">
          <cell r="R566">
            <v>38411</v>
          </cell>
        </row>
        <row r="567">
          <cell r="R567">
            <v>38412</v>
          </cell>
        </row>
        <row r="568">
          <cell r="R568">
            <v>38413</v>
          </cell>
        </row>
        <row r="569">
          <cell r="R569">
            <v>38414</v>
          </cell>
        </row>
        <row r="570">
          <cell r="R570">
            <v>38415</v>
          </cell>
        </row>
        <row r="571">
          <cell r="R571">
            <v>38418</v>
          </cell>
        </row>
        <row r="572">
          <cell r="R572">
            <v>38419</v>
          </cell>
        </row>
        <row r="573">
          <cell r="R573">
            <v>38420</v>
          </cell>
        </row>
        <row r="574">
          <cell r="R574">
            <v>38421</v>
          </cell>
        </row>
        <row r="575">
          <cell r="R575">
            <v>38422</v>
          </cell>
        </row>
        <row r="576">
          <cell r="R576">
            <v>38425</v>
          </cell>
        </row>
        <row r="577">
          <cell r="R577">
            <v>38426</v>
          </cell>
        </row>
        <row r="578">
          <cell r="R578">
            <v>38427</v>
          </cell>
        </row>
        <row r="579">
          <cell r="R579">
            <v>38428</v>
          </cell>
        </row>
        <row r="580">
          <cell r="R580">
            <v>38429</v>
          </cell>
        </row>
        <row r="581">
          <cell r="R581">
            <v>38432</v>
          </cell>
        </row>
        <row r="582">
          <cell r="R582">
            <v>38433</v>
          </cell>
        </row>
        <row r="583">
          <cell r="R583">
            <v>38434</v>
          </cell>
        </row>
        <row r="584">
          <cell r="R584">
            <v>38435</v>
          </cell>
        </row>
        <row r="585">
          <cell r="R585">
            <v>38436</v>
          </cell>
        </row>
        <row r="586">
          <cell r="R586">
            <v>38439</v>
          </cell>
        </row>
        <row r="587">
          <cell r="R587">
            <v>38440</v>
          </cell>
        </row>
        <row r="588">
          <cell r="R588">
            <v>38441</v>
          </cell>
        </row>
        <row r="589">
          <cell r="R589">
            <v>38442</v>
          </cell>
        </row>
        <row r="590">
          <cell r="R590">
            <v>38443</v>
          </cell>
        </row>
        <row r="591">
          <cell r="R591">
            <v>38446</v>
          </cell>
        </row>
        <row r="592">
          <cell r="R592">
            <v>38447</v>
          </cell>
        </row>
        <row r="593">
          <cell r="R593">
            <v>38448</v>
          </cell>
        </row>
        <row r="594">
          <cell r="R594">
            <v>38449</v>
          </cell>
        </row>
        <row r="595">
          <cell r="R595">
            <v>38450</v>
          </cell>
        </row>
        <row r="596">
          <cell r="R596">
            <v>38453</v>
          </cell>
        </row>
        <row r="597">
          <cell r="R597">
            <v>38454</v>
          </cell>
        </row>
        <row r="598">
          <cell r="R598">
            <v>38455</v>
          </cell>
        </row>
        <row r="599">
          <cell r="R599">
            <v>38456</v>
          </cell>
        </row>
        <row r="600">
          <cell r="R600">
            <v>38457</v>
          </cell>
        </row>
        <row r="601">
          <cell r="R601">
            <v>38460</v>
          </cell>
        </row>
        <row r="602">
          <cell r="R602">
            <v>38461</v>
          </cell>
        </row>
        <row r="603">
          <cell r="R603">
            <v>38462</v>
          </cell>
        </row>
        <row r="604">
          <cell r="R604">
            <v>38463</v>
          </cell>
        </row>
        <row r="605">
          <cell r="R605">
            <v>38464</v>
          </cell>
        </row>
        <row r="606">
          <cell r="R606">
            <v>38467</v>
          </cell>
        </row>
        <row r="607">
          <cell r="R607">
            <v>38468</v>
          </cell>
        </row>
        <row r="608">
          <cell r="R608">
            <v>38469</v>
          </cell>
        </row>
        <row r="609">
          <cell r="R609">
            <v>38470</v>
          </cell>
        </row>
        <row r="610">
          <cell r="R610">
            <v>38471</v>
          </cell>
        </row>
        <row r="611">
          <cell r="R611">
            <v>38474</v>
          </cell>
        </row>
        <row r="612">
          <cell r="R612">
            <v>38475</v>
          </cell>
        </row>
        <row r="613">
          <cell r="R613">
            <v>38476</v>
          </cell>
        </row>
        <row r="614">
          <cell r="R614">
            <v>38477</v>
          </cell>
        </row>
        <row r="615">
          <cell r="R615">
            <v>38478</v>
          </cell>
        </row>
        <row r="616">
          <cell r="R616">
            <v>38481</v>
          </cell>
        </row>
        <row r="617">
          <cell r="R617">
            <v>38482</v>
          </cell>
        </row>
        <row r="618">
          <cell r="R618">
            <v>38483</v>
          </cell>
        </row>
        <row r="619">
          <cell r="R619">
            <v>38484</v>
          </cell>
        </row>
        <row r="620">
          <cell r="R620">
            <v>38485</v>
          </cell>
        </row>
        <row r="621">
          <cell r="R621">
            <v>38488</v>
          </cell>
        </row>
        <row r="622">
          <cell r="R622">
            <v>38489</v>
          </cell>
        </row>
        <row r="623">
          <cell r="R623">
            <v>38490</v>
          </cell>
        </row>
        <row r="624">
          <cell r="R624">
            <v>38491</v>
          </cell>
        </row>
        <row r="625">
          <cell r="R625">
            <v>38492</v>
          </cell>
        </row>
        <row r="626">
          <cell r="R626">
            <v>38495</v>
          </cell>
        </row>
        <row r="627">
          <cell r="R627">
            <v>38496</v>
          </cell>
        </row>
        <row r="628">
          <cell r="R628">
            <v>38497</v>
          </cell>
        </row>
        <row r="629">
          <cell r="R629">
            <v>38498</v>
          </cell>
        </row>
        <row r="630">
          <cell r="R630">
            <v>38499</v>
          </cell>
        </row>
        <row r="631">
          <cell r="R631">
            <v>38502</v>
          </cell>
        </row>
        <row r="632">
          <cell r="R632">
            <v>38503</v>
          </cell>
        </row>
        <row r="633">
          <cell r="R633">
            <v>38504</v>
          </cell>
        </row>
        <row r="634">
          <cell r="R634">
            <v>38505</v>
          </cell>
        </row>
        <row r="635">
          <cell r="R635">
            <v>38506</v>
          </cell>
        </row>
        <row r="636">
          <cell r="R636">
            <v>38509</v>
          </cell>
        </row>
        <row r="637">
          <cell r="R637">
            <v>38510</v>
          </cell>
        </row>
        <row r="638">
          <cell r="R638">
            <v>38511</v>
          </cell>
        </row>
        <row r="639">
          <cell r="R639">
            <v>38512</v>
          </cell>
        </row>
        <row r="640">
          <cell r="R640">
            <v>38513</v>
          </cell>
        </row>
        <row r="641">
          <cell r="R641">
            <v>38516</v>
          </cell>
        </row>
        <row r="642">
          <cell r="R642">
            <v>38517</v>
          </cell>
        </row>
        <row r="643">
          <cell r="R643">
            <v>38518</v>
          </cell>
        </row>
        <row r="644">
          <cell r="R644">
            <v>38519</v>
          </cell>
        </row>
        <row r="645">
          <cell r="R645">
            <v>38520</v>
          </cell>
        </row>
        <row r="646">
          <cell r="R646">
            <v>38523</v>
          </cell>
        </row>
        <row r="647">
          <cell r="R647">
            <v>38524</v>
          </cell>
        </row>
        <row r="648">
          <cell r="R648">
            <v>38525</v>
          </cell>
        </row>
        <row r="649">
          <cell r="R649">
            <v>38526</v>
          </cell>
        </row>
        <row r="650">
          <cell r="R650">
            <v>38527</v>
          </cell>
        </row>
        <row r="651">
          <cell r="R651">
            <v>38530</v>
          </cell>
        </row>
        <row r="652">
          <cell r="R652">
            <v>38531</v>
          </cell>
        </row>
        <row r="653">
          <cell r="R653">
            <v>38532</v>
          </cell>
        </row>
        <row r="654">
          <cell r="R654">
            <v>38533</v>
          </cell>
        </row>
        <row r="655">
          <cell r="R655">
            <v>38534</v>
          </cell>
        </row>
        <row r="656">
          <cell r="R656">
            <v>38537</v>
          </cell>
        </row>
        <row r="657">
          <cell r="R657">
            <v>38538</v>
          </cell>
        </row>
        <row r="658">
          <cell r="R658">
            <v>38539</v>
          </cell>
        </row>
        <row r="659">
          <cell r="R659">
            <v>38540</v>
          </cell>
        </row>
        <row r="660">
          <cell r="R660">
            <v>38541</v>
          </cell>
        </row>
        <row r="661">
          <cell r="R661">
            <v>38544</v>
          </cell>
        </row>
        <row r="662">
          <cell r="R662">
            <v>38545</v>
          </cell>
        </row>
        <row r="663">
          <cell r="R663">
            <v>38546</v>
          </cell>
        </row>
        <row r="664">
          <cell r="R664">
            <v>38547</v>
          </cell>
        </row>
        <row r="665">
          <cell r="R665">
            <v>38548</v>
          </cell>
        </row>
        <row r="666">
          <cell r="R666">
            <v>38551</v>
          </cell>
        </row>
        <row r="667">
          <cell r="R667">
            <v>38552</v>
          </cell>
        </row>
        <row r="668">
          <cell r="R668">
            <v>38553</v>
          </cell>
        </row>
        <row r="669">
          <cell r="R669">
            <v>38554</v>
          </cell>
        </row>
        <row r="670">
          <cell r="R670">
            <v>38555</v>
          </cell>
        </row>
        <row r="671">
          <cell r="R671">
            <v>38558</v>
          </cell>
        </row>
        <row r="672">
          <cell r="R672">
            <v>38559</v>
          </cell>
        </row>
        <row r="673">
          <cell r="R673">
            <v>38560</v>
          </cell>
        </row>
        <row r="674">
          <cell r="R674">
            <v>38561</v>
          </cell>
        </row>
        <row r="675">
          <cell r="R675">
            <v>38562</v>
          </cell>
        </row>
        <row r="676">
          <cell r="R676">
            <v>38565</v>
          </cell>
        </row>
        <row r="677">
          <cell r="R677">
            <v>38566</v>
          </cell>
        </row>
        <row r="678">
          <cell r="R678">
            <v>38567</v>
          </cell>
        </row>
        <row r="679">
          <cell r="R679">
            <v>38568</v>
          </cell>
        </row>
        <row r="680">
          <cell r="R680">
            <v>38569</v>
          </cell>
        </row>
        <row r="681">
          <cell r="R681">
            <v>38572</v>
          </cell>
        </row>
        <row r="682">
          <cell r="R682">
            <v>38573</v>
          </cell>
        </row>
        <row r="683">
          <cell r="R683">
            <v>38574</v>
          </cell>
        </row>
        <row r="684">
          <cell r="R684">
            <v>38575</v>
          </cell>
        </row>
        <row r="685">
          <cell r="R685">
            <v>38576</v>
          </cell>
        </row>
        <row r="686">
          <cell r="R686">
            <v>38579</v>
          </cell>
        </row>
        <row r="687">
          <cell r="R687">
            <v>38580</v>
          </cell>
        </row>
        <row r="688">
          <cell r="R688">
            <v>38581</v>
          </cell>
        </row>
        <row r="689">
          <cell r="R689">
            <v>38582</v>
          </cell>
        </row>
        <row r="690">
          <cell r="R690">
            <v>38583</v>
          </cell>
        </row>
        <row r="691">
          <cell r="R691">
            <v>38586</v>
          </cell>
        </row>
        <row r="692">
          <cell r="R692">
            <v>38587</v>
          </cell>
        </row>
        <row r="693">
          <cell r="R693">
            <v>38588</v>
          </cell>
        </row>
        <row r="694">
          <cell r="R694">
            <v>38589</v>
          </cell>
        </row>
        <row r="695">
          <cell r="R695">
            <v>38590</v>
          </cell>
        </row>
        <row r="696">
          <cell r="R696">
            <v>38593</v>
          </cell>
        </row>
        <row r="697">
          <cell r="R697">
            <v>38594</v>
          </cell>
        </row>
        <row r="698">
          <cell r="R698">
            <v>38595</v>
          </cell>
        </row>
        <row r="699">
          <cell r="R699">
            <v>38596</v>
          </cell>
        </row>
        <row r="700">
          <cell r="R700">
            <v>38597</v>
          </cell>
        </row>
        <row r="701">
          <cell r="R701">
            <v>38600</v>
          </cell>
        </row>
        <row r="702">
          <cell r="R702">
            <v>38601</v>
          </cell>
        </row>
        <row r="703">
          <cell r="R703">
            <v>38602</v>
          </cell>
        </row>
        <row r="704">
          <cell r="R704">
            <v>38603</v>
          </cell>
        </row>
        <row r="705">
          <cell r="R705">
            <v>38604</v>
          </cell>
        </row>
        <row r="706">
          <cell r="R706">
            <v>38607</v>
          </cell>
        </row>
        <row r="707">
          <cell r="R707">
            <v>38608</v>
          </cell>
        </row>
        <row r="708">
          <cell r="R708">
            <v>38609</v>
          </cell>
        </row>
        <row r="709">
          <cell r="R709">
            <v>38610</v>
          </cell>
        </row>
        <row r="710">
          <cell r="R710">
            <v>38611</v>
          </cell>
        </row>
        <row r="711">
          <cell r="R711">
            <v>38614</v>
          </cell>
        </row>
        <row r="712">
          <cell r="R712">
            <v>38615</v>
          </cell>
        </row>
        <row r="713">
          <cell r="R713">
            <v>38616</v>
          </cell>
        </row>
        <row r="714">
          <cell r="R714">
            <v>38617</v>
          </cell>
        </row>
        <row r="715">
          <cell r="R715">
            <v>38618</v>
          </cell>
        </row>
        <row r="716">
          <cell r="R716">
            <v>38621</v>
          </cell>
        </row>
        <row r="717">
          <cell r="R717">
            <v>38622</v>
          </cell>
        </row>
        <row r="718">
          <cell r="R718">
            <v>38623</v>
          </cell>
        </row>
        <row r="719">
          <cell r="R719">
            <v>38624</v>
          </cell>
        </row>
        <row r="720">
          <cell r="R720">
            <v>38625</v>
          </cell>
        </row>
        <row r="721">
          <cell r="R721">
            <v>38628</v>
          </cell>
        </row>
        <row r="722">
          <cell r="R722">
            <v>38629</v>
          </cell>
        </row>
        <row r="723">
          <cell r="R723">
            <v>38630</v>
          </cell>
        </row>
        <row r="724">
          <cell r="R724">
            <v>38631</v>
          </cell>
        </row>
        <row r="725">
          <cell r="R725">
            <v>38632</v>
          </cell>
        </row>
        <row r="726">
          <cell r="R726">
            <v>38635</v>
          </cell>
        </row>
        <row r="727">
          <cell r="R727">
            <v>38636</v>
          </cell>
        </row>
        <row r="728">
          <cell r="R728">
            <v>38637</v>
          </cell>
        </row>
        <row r="729">
          <cell r="R729">
            <v>38638</v>
          </cell>
        </row>
        <row r="730">
          <cell r="R730">
            <v>38639</v>
          </cell>
        </row>
        <row r="731">
          <cell r="R731">
            <v>38642</v>
          </cell>
        </row>
        <row r="732">
          <cell r="R732">
            <v>38643</v>
          </cell>
        </row>
        <row r="733">
          <cell r="R733">
            <v>38644</v>
          </cell>
        </row>
        <row r="734">
          <cell r="R734">
            <v>38645</v>
          </cell>
        </row>
        <row r="735">
          <cell r="R735">
            <v>38646</v>
          </cell>
        </row>
        <row r="736">
          <cell r="R736">
            <v>38649</v>
          </cell>
        </row>
        <row r="737">
          <cell r="R737">
            <v>38650</v>
          </cell>
        </row>
        <row r="738">
          <cell r="R738">
            <v>38651</v>
          </cell>
        </row>
        <row r="739">
          <cell r="R739">
            <v>38652</v>
          </cell>
        </row>
        <row r="740">
          <cell r="R740">
            <v>38653</v>
          </cell>
        </row>
        <row r="741">
          <cell r="R741">
            <v>38656</v>
          </cell>
        </row>
        <row r="742">
          <cell r="R742">
            <v>38657</v>
          </cell>
        </row>
        <row r="743">
          <cell r="R743">
            <v>38658</v>
          </cell>
        </row>
        <row r="744">
          <cell r="R744">
            <v>38659</v>
          </cell>
        </row>
        <row r="745">
          <cell r="R745">
            <v>38660</v>
          </cell>
        </row>
        <row r="746">
          <cell r="R746">
            <v>38663</v>
          </cell>
        </row>
        <row r="747">
          <cell r="R747">
            <v>38664</v>
          </cell>
        </row>
        <row r="748">
          <cell r="R748">
            <v>38665</v>
          </cell>
        </row>
        <row r="749">
          <cell r="R749">
            <v>38666</v>
          </cell>
        </row>
        <row r="750">
          <cell r="R750">
            <v>38667</v>
          </cell>
        </row>
        <row r="751">
          <cell r="R751">
            <v>38670</v>
          </cell>
        </row>
        <row r="752">
          <cell r="R752">
            <v>38671</v>
          </cell>
        </row>
        <row r="753">
          <cell r="R753">
            <v>38672</v>
          </cell>
        </row>
        <row r="754">
          <cell r="R754">
            <v>38673</v>
          </cell>
        </row>
        <row r="755">
          <cell r="R755">
            <v>38674</v>
          </cell>
        </row>
        <row r="756">
          <cell r="R756">
            <v>38677</v>
          </cell>
        </row>
        <row r="757">
          <cell r="R757">
            <v>38678</v>
          </cell>
        </row>
        <row r="758">
          <cell r="R758">
            <v>38679</v>
          </cell>
        </row>
        <row r="759">
          <cell r="R759">
            <v>38680</v>
          </cell>
        </row>
        <row r="760">
          <cell r="R760">
            <v>38681</v>
          </cell>
        </row>
        <row r="761">
          <cell r="R761">
            <v>38684</v>
          </cell>
        </row>
        <row r="762">
          <cell r="R762">
            <v>38685</v>
          </cell>
        </row>
        <row r="763">
          <cell r="R763">
            <v>38686</v>
          </cell>
        </row>
        <row r="764">
          <cell r="R764">
            <v>38687</v>
          </cell>
        </row>
        <row r="765">
          <cell r="R765">
            <v>38688</v>
          </cell>
        </row>
        <row r="766">
          <cell r="R766">
            <v>38691</v>
          </cell>
        </row>
        <row r="767">
          <cell r="R767">
            <v>38692</v>
          </cell>
        </row>
        <row r="768">
          <cell r="R768">
            <v>38693</v>
          </cell>
        </row>
        <row r="769">
          <cell r="R769">
            <v>38694</v>
          </cell>
        </row>
        <row r="770">
          <cell r="R770">
            <v>38695</v>
          </cell>
        </row>
        <row r="771">
          <cell r="R771">
            <v>38698</v>
          </cell>
        </row>
        <row r="772">
          <cell r="R772">
            <v>38699</v>
          </cell>
        </row>
        <row r="773">
          <cell r="R773">
            <v>38700</v>
          </cell>
        </row>
        <row r="774">
          <cell r="R774">
            <v>38701</v>
          </cell>
        </row>
        <row r="775">
          <cell r="R775">
            <v>38702</v>
          </cell>
        </row>
        <row r="776">
          <cell r="R776">
            <v>38705</v>
          </cell>
        </row>
        <row r="777">
          <cell r="R777">
            <v>38706</v>
          </cell>
        </row>
        <row r="778">
          <cell r="R778">
            <v>38707</v>
          </cell>
        </row>
        <row r="779">
          <cell r="R779">
            <v>38708</v>
          </cell>
        </row>
        <row r="780">
          <cell r="R780">
            <v>38709</v>
          </cell>
        </row>
        <row r="781">
          <cell r="R781">
            <v>38712</v>
          </cell>
        </row>
        <row r="782">
          <cell r="R782">
            <v>38713</v>
          </cell>
        </row>
        <row r="783">
          <cell r="R783">
            <v>38714</v>
          </cell>
        </row>
        <row r="784">
          <cell r="R784">
            <v>38715</v>
          </cell>
        </row>
        <row r="785">
          <cell r="R785">
            <v>38716</v>
          </cell>
        </row>
        <row r="786">
          <cell r="R786">
            <v>38719</v>
          </cell>
        </row>
        <row r="787">
          <cell r="R787">
            <v>38720</v>
          </cell>
        </row>
        <row r="788">
          <cell r="R788">
            <v>38721</v>
          </cell>
        </row>
        <row r="789">
          <cell r="R789">
            <v>38722</v>
          </cell>
        </row>
        <row r="790">
          <cell r="R790">
            <v>38723</v>
          </cell>
        </row>
        <row r="791">
          <cell r="R791">
            <v>38726</v>
          </cell>
        </row>
        <row r="792">
          <cell r="R792">
            <v>38727</v>
          </cell>
        </row>
        <row r="793">
          <cell r="R793">
            <v>38728</v>
          </cell>
        </row>
        <row r="794">
          <cell r="R794">
            <v>38729</v>
          </cell>
        </row>
        <row r="795">
          <cell r="R795">
            <v>38730</v>
          </cell>
        </row>
        <row r="796">
          <cell r="R796">
            <v>38733</v>
          </cell>
        </row>
        <row r="797">
          <cell r="R797">
            <v>38734</v>
          </cell>
        </row>
        <row r="798">
          <cell r="R798">
            <v>38735</v>
          </cell>
        </row>
        <row r="799">
          <cell r="R799">
            <v>38736</v>
          </cell>
        </row>
        <row r="800">
          <cell r="R800">
            <v>38737</v>
          </cell>
        </row>
        <row r="801">
          <cell r="R801">
            <v>38740</v>
          </cell>
        </row>
        <row r="802">
          <cell r="R802">
            <v>38741</v>
          </cell>
        </row>
        <row r="803">
          <cell r="R803">
            <v>38742</v>
          </cell>
        </row>
        <row r="804">
          <cell r="R804">
            <v>38743</v>
          </cell>
        </row>
        <row r="805">
          <cell r="R805">
            <v>38744</v>
          </cell>
        </row>
        <row r="806">
          <cell r="R806">
            <v>38747</v>
          </cell>
        </row>
        <row r="807">
          <cell r="R807">
            <v>38748</v>
          </cell>
        </row>
        <row r="808">
          <cell r="R808">
            <v>38749</v>
          </cell>
        </row>
        <row r="809">
          <cell r="R809">
            <v>38750</v>
          </cell>
        </row>
        <row r="810">
          <cell r="R810">
            <v>38751</v>
          </cell>
        </row>
        <row r="811">
          <cell r="R811">
            <v>38754</v>
          </cell>
        </row>
        <row r="812">
          <cell r="R812">
            <v>38755</v>
          </cell>
        </row>
        <row r="813">
          <cell r="R813">
            <v>38756</v>
          </cell>
        </row>
        <row r="814">
          <cell r="R814">
            <v>38757</v>
          </cell>
        </row>
        <row r="815">
          <cell r="R815">
            <v>38758</v>
          </cell>
        </row>
        <row r="816">
          <cell r="R816">
            <v>38761</v>
          </cell>
        </row>
        <row r="817">
          <cell r="R817">
            <v>38762</v>
          </cell>
        </row>
        <row r="818">
          <cell r="R818">
            <v>38763</v>
          </cell>
        </row>
        <row r="819">
          <cell r="R819">
            <v>38764</v>
          </cell>
        </row>
        <row r="820">
          <cell r="R820">
            <v>38765</v>
          </cell>
        </row>
        <row r="821">
          <cell r="R821">
            <v>38768</v>
          </cell>
        </row>
        <row r="822">
          <cell r="R822">
            <v>38769</v>
          </cell>
        </row>
        <row r="823">
          <cell r="R823">
            <v>38770</v>
          </cell>
        </row>
        <row r="824">
          <cell r="R824">
            <v>38771</v>
          </cell>
        </row>
        <row r="825">
          <cell r="R825">
            <v>38772</v>
          </cell>
        </row>
        <row r="826">
          <cell r="R826">
            <v>38775</v>
          </cell>
        </row>
        <row r="827">
          <cell r="R827">
            <v>38776</v>
          </cell>
        </row>
        <row r="828">
          <cell r="R828">
            <v>38777</v>
          </cell>
        </row>
        <row r="829">
          <cell r="R829">
            <v>38778</v>
          </cell>
        </row>
        <row r="830">
          <cell r="R830">
            <v>38779</v>
          </cell>
        </row>
        <row r="831">
          <cell r="R831">
            <v>38782</v>
          </cell>
        </row>
        <row r="832">
          <cell r="R832">
            <v>38783</v>
          </cell>
        </row>
        <row r="833">
          <cell r="R833">
            <v>38784</v>
          </cell>
        </row>
        <row r="834">
          <cell r="R834">
            <v>38785</v>
          </cell>
        </row>
        <row r="835">
          <cell r="R835">
            <v>38786</v>
          </cell>
        </row>
        <row r="836">
          <cell r="R836">
            <v>38789</v>
          </cell>
        </row>
        <row r="837">
          <cell r="R837">
            <v>38790</v>
          </cell>
        </row>
        <row r="838">
          <cell r="R838">
            <v>38791</v>
          </cell>
        </row>
        <row r="839">
          <cell r="R839">
            <v>38792</v>
          </cell>
        </row>
        <row r="840">
          <cell r="R840">
            <v>38793</v>
          </cell>
        </row>
        <row r="841">
          <cell r="R841">
            <v>38796</v>
          </cell>
        </row>
        <row r="842">
          <cell r="R842">
            <v>38797</v>
          </cell>
        </row>
        <row r="843">
          <cell r="R843">
            <v>38798</v>
          </cell>
        </row>
        <row r="844">
          <cell r="R844">
            <v>38799</v>
          </cell>
        </row>
        <row r="845">
          <cell r="R845">
            <v>38800</v>
          </cell>
        </row>
        <row r="846">
          <cell r="R846">
            <v>38803</v>
          </cell>
        </row>
        <row r="847">
          <cell r="R847">
            <v>38804</v>
          </cell>
        </row>
        <row r="848">
          <cell r="R848">
            <v>38805</v>
          </cell>
        </row>
        <row r="849">
          <cell r="R849">
            <v>38806</v>
          </cell>
        </row>
        <row r="850">
          <cell r="R850">
            <v>38807</v>
          </cell>
        </row>
        <row r="851">
          <cell r="R851">
            <v>38810</v>
          </cell>
        </row>
        <row r="852">
          <cell r="R852">
            <v>38811</v>
          </cell>
        </row>
        <row r="853">
          <cell r="R853">
            <v>38812</v>
          </cell>
        </row>
        <row r="854">
          <cell r="R854">
            <v>38813</v>
          </cell>
        </row>
        <row r="855">
          <cell r="R855">
            <v>38814</v>
          </cell>
        </row>
        <row r="856">
          <cell r="R856">
            <v>38817</v>
          </cell>
        </row>
        <row r="857">
          <cell r="R857">
            <v>38818</v>
          </cell>
        </row>
        <row r="858">
          <cell r="R858">
            <v>38819</v>
          </cell>
        </row>
        <row r="859">
          <cell r="R859">
            <v>38820</v>
          </cell>
        </row>
        <row r="860">
          <cell r="R860">
            <v>38821</v>
          </cell>
        </row>
        <row r="861">
          <cell r="R861">
            <v>38824</v>
          </cell>
        </row>
        <row r="862">
          <cell r="R862">
            <v>38825</v>
          </cell>
        </row>
        <row r="863">
          <cell r="R863">
            <v>38826</v>
          </cell>
        </row>
        <row r="864">
          <cell r="R864">
            <v>38827</v>
          </cell>
        </row>
        <row r="865">
          <cell r="R865">
            <v>38828</v>
          </cell>
        </row>
        <row r="866">
          <cell r="R866">
            <v>38831</v>
          </cell>
        </row>
        <row r="867">
          <cell r="R867">
            <v>38832</v>
          </cell>
        </row>
        <row r="868">
          <cell r="R868">
            <v>38833</v>
          </cell>
        </row>
        <row r="869">
          <cell r="R869">
            <v>38834</v>
          </cell>
        </row>
        <row r="870">
          <cell r="R870">
            <v>38835</v>
          </cell>
        </row>
        <row r="871">
          <cell r="R871">
            <v>38838</v>
          </cell>
        </row>
        <row r="872">
          <cell r="R872">
            <v>38839</v>
          </cell>
        </row>
        <row r="873">
          <cell r="R873">
            <v>38840</v>
          </cell>
        </row>
        <row r="874">
          <cell r="R874">
            <v>38841</v>
          </cell>
        </row>
        <row r="875">
          <cell r="R875">
            <v>38842</v>
          </cell>
        </row>
        <row r="876">
          <cell r="R876">
            <v>38845</v>
          </cell>
        </row>
        <row r="877">
          <cell r="R877">
            <v>38846</v>
          </cell>
        </row>
        <row r="878">
          <cell r="R878">
            <v>38847</v>
          </cell>
        </row>
        <row r="879">
          <cell r="R879">
            <v>38848</v>
          </cell>
        </row>
        <row r="880">
          <cell r="R880">
            <v>38849</v>
          </cell>
        </row>
        <row r="881">
          <cell r="R881">
            <v>38852</v>
          </cell>
        </row>
        <row r="882">
          <cell r="R882">
            <v>38853</v>
          </cell>
        </row>
        <row r="883">
          <cell r="R883">
            <v>38854</v>
          </cell>
        </row>
        <row r="884">
          <cell r="R884">
            <v>38855</v>
          </cell>
        </row>
        <row r="885">
          <cell r="R885">
            <v>38856</v>
          </cell>
        </row>
        <row r="886">
          <cell r="R886">
            <v>38859</v>
          </cell>
        </row>
        <row r="887">
          <cell r="R887">
            <v>38860</v>
          </cell>
        </row>
        <row r="888">
          <cell r="R888">
            <v>38861</v>
          </cell>
        </row>
        <row r="889">
          <cell r="R889">
            <v>38862</v>
          </cell>
        </row>
        <row r="890">
          <cell r="R890">
            <v>38863</v>
          </cell>
        </row>
        <row r="891">
          <cell r="R891">
            <v>38866</v>
          </cell>
        </row>
        <row r="892">
          <cell r="R892">
            <v>38867</v>
          </cell>
        </row>
        <row r="893">
          <cell r="R893">
            <v>38868</v>
          </cell>
        </row>
        <row r="894">
          <cell r="R894">
            <v>38869</v>
          </cell>
        </row>
        <row r="895">
          <cell r="R895">
            <v>38870</v>
          </cell>
        </row>
        <row r="896">
          <cell r="R896">
            <v>38873</v>
          </cell>
        </row>
        <row r="897">
          <cell r="R897">
            <v>38874</v>
          </cell>
        </row>
        <row r="898">
          <cell r="R898">
            <v>38875</v>
          </cell>
        </row>
        <row r="899">
          <cell r="R899">
            <v>38876</v>
          </cell>
        </row>
        <row r="900">
          <cell r="R900">
            <v>38877</v>
          </cell>
        </row>
        <row r="901">
          <cell r="R901">
            <v>38880</v>
          </cell>
        </row>
        <row r="902">
          <cell r="R902">
            <v>38881</v>
          </cell>
        </row>
        <row r="903">
          <cell r="R903">
            <v>38882</v>
          </cell>
        </row>
        <row r="904">
          <cell r="R904">
            <v>38883</v>
          </cell>
        </row>
        <row r="905">
          <cell r="R905">
            <v>38884</v>
          </cell>
        </row>
        <row r="906">
          <cell r="R906">
            <v>38887</v>
          </cell>
        </row>
        <row r="907">
          <cell r="R907">
            <v>38888</v>
          </cell>
        </row>
        <row r="908">
          <cell r="R908">
            <v>38889</v>
          </cell>
        </row>
        <row r="909">
          <cell r="R909">
            <v>38890</v>
          </cell>
        </row>
        <row r="910">
          <cell r="R910">
            <v>38891</v>
          </cell>
        </row>
        <row r="911">
          <cell r="R911">
            <v>38894</v>
          </cell>
        </row>
        <row r="912">
          <cell r="R912">
            <v>38895</v>
          </cell>
        </row>
        <row r="913">
          <cell r="R913">
            <v>38896</v>
          </cell>
        </row>
        <row r="914">
          <cell r="R914">
            <v>38897</v>
          </cell>
        </row>
        <row r="915">
          <cell r="R915">
            <v>38898</v>
          </cell>
        </row>
        <row r="916">
          <cell r="R916">
            <v>38901</v>
          </cell>
        </row>
        <row r="917">
          <cell r="R917">
            <v>38902</v>
          </cell>
        </row>
        <row r="918">
          <cell r="R918">
            <v>38903</v>
          </cell>
        </row>
        <row r="919">
          <cell r="R919">
            <v>38904</v>
          </cell>
        </row>
        <row r="920">
          <cell r="R920">
            <v>38905</v>
          </cell>
        </row>
        <row r="921">
          <cell r="R921">
            <v>38908</v>
          </cell>
        </row>
        <row r="922">
          <cell r="R922">
            <v>38909</v>
          </cell>
        </row>
        <row r="923">
          <cell r="R923">
            <v>38910</v>
          </cell>
        </row>
        <row r="924">
          <cell r="R924">
            <v>38911</v>
          </cell>
        </row>
        <row r="925">
          <cell r="R925">
            <v>38912</v>
          </cell>
        </row>
        <row r="926">
          <cell r="R926">
            <v>38915</v>
          </cell>
        </row>
        <row r="927">
          <cell r="R927">
            <v>38916</v>
          </cell>
        </row>
        <row r="928">
          <cell r="R928">
            <v>38917</v>
          </cell>
        </row>
        <row r="929">
          <cell r="R929">
            <v>38918</v>
          </cell>
        </row>
        <row r="930">
          <cell r="R930">
            <v>38919</v>
          </cell>
        </row>
        <row r="931">
          <cell r="R931">
            <v>38922</v>
          </cell>
        </row>
        <row r="932">
          <cell r="R932">
            <v>38923</v>
          </cell>
        </row>
        <row r="933">
          <cell r="R933">
            <v>38924</v>
          </cell>
        </row>
        <row r="934">
          <cell r="R934">
            <v>38925</v>
          </cell>
        </row>
        <row r="935">
          <cell r="R935">
            <v>38926</v>
          </cell>
        </row>
        <row r="936">
          <cell r="R936">
            <v>38929</v>
          </cell>
        </row>
        <row r="937">
          <cell r="R937">
            <v>38930</v>
          </cell>
        </row>
        <row r="938">
          <cell r="R938">
            <v>38931</v>
          </cell>
        </row>
        <row r="939">
          <cell r="R939">
            <v>38932</v>
          </cell>
        </row>
        <row r="940">
          <cell r="R940">
            <v>38933</v>
          </cell>
        </row>
        <row r="941">
          <cell r="R941">
            <v>38936</v>
          </cell>
        </row>
        <row r="942">
          <cell r="R942">
            <v>38937</v>
          </cell>
        </row>
        <row r="943">
          <cell r="R943">
            <v>38938</v>
          </cell>
        </row>
        <row r="944">
          <cell r="R944">
            <v>38939</v>
          </cell>
        </row>
        <row r="945">
          <cell r="R945">
            <v>38940</v>
          </cell>
        </row>
        <row r="946">
          <cell r="R946">
            <v>38943</v>
          </cell>
        </row>
        <row r="947">
          <cell r="R947">
            <v>38944</v>
          </cell>
        </row>
        <row r="948">
          <cell r="R948">
            <v>38945</v>
          </cell>
        </row>
        <row r="949">
          <cell r="R949">
            <v>38946</v>
          </cell>
        </row>
        <row r="950">
          <cell r="R950">
            <v>38947</v>
          </cell>
        </row>
        <row r="951">
          <cell r="R951">
            <v>38950</v>
          </cell>
        </row>
        <row r="952">
          <cell r="R952">
            <v>38951</v>
          </cell>
        </row>
        <row r="953">
          <cell r="R953">
            <v>38952</v>
          </cell>
        </row>
        <row r="954">
          <cell r="R954">
            <v>38953</v>
          </cell>
        </row>
        <row r="955">
          <cell r="R955">
            <v>38954</v>
          </cell>
        </row>
        <row r="956">
          <cell r="R956">
            <v>38957</v>
          </cell>
        </row>
        <row r="957">
          <cell r="R957">
            <v>38958</v>
          </cell>
        </row>
        <row r="958">
          <cell r="R958">
            <v>38959</v>
          </cell>
        </row>
        <row r="959">
          <cell r="R959">
            <v>38960</v>
          </cell>
        </row>
        <row r="960">
          <cell r="R960">
            <v>38961</v>
          </cell>
        </row>
        <row r="961">
          <cell r="R961">
            <v>38964</v>
          </cell>
        </row>
        <row r="962">
          <cell r="R962">
            <v>38965</v>
          </cell>
        </row>
        <row r="963">
          <cell r="R963">
            <v>38966</v>
          </cell>
        </row>
        <row r="964">
          <cell r="R964">
            <v>38967</v>
          </cell>
        </row>
        <row r="965">
          <cell r="R965">
            <v>38968</v>
          </cell>
        </row>
        <row r="966">
          <cell r="R966">
            <v>38971</v>
          </cell>
        </row>
        <row r="967">
          <cell r="R967">
            <v>38972</v>
          </cell>
        </row>
        <row r="968">
          <cell r="R968">
            <v>38973</v>
          </cell>
        </row>
        <row r="969">
          <cell r="R969">
            <v>38974</v>
          </cell>
        </row>
        <row r="970">
          <cell r="R970">
            <v>38975</v>
          </cell>
        </row>
        <row r="971">
          <cell r="R971">
            <v>38978</v>
          </cell>
        </row>
        <row r="972">
          <cell r="R972">
            <v>38979</v>
          </cell>
        </row>
        <row r="973">
          <cell r="R973">
            <v>38980</v>
          </cell>
        </row>
        <row r="974">
          <cell r="R974">
            <v>38981</v>
          </cell>
        </row>
        <row r="975">
          <cell r="R975">
            <v>38982</v>
          </cell>
        </row>
        <row r="976">
          <cell r="R976">
            <v>38985</v>
          </cell>
        </row>
        <row r="977">
          <cell r="R977">
            <v>38986</v>
          </cell>
        </row>
        <row r="978">
          <cell r="R978">
            <v>38987</v>
          </cell>
        </row>
        <row r="979">
          <cell r="R979">
            <v>38988</v>
          </cell>
        </row>
        <row r="980">
          <cell r="R980">
            <v>38989</v>
          </cell>
        </row>
        <row r="981">
          <cell r="R981">
            <v>38992</v>
          </cell>
        </row>
        <row r="982">
          <cell r="R982">
            <v>38993</v>
          </cell>
        </row>
        <row r="983">
          <cell r="R983">
            <v>38994</v>
          </cell>
        </row>
        <row r="984">
          <cell r="R984">
            <v>38995</v>
          </cell>
        </row>
        <row r="985">
          <cell r="R985">
            <v>38996</v>
          </cell>
        </row>
        <row r="986">
          <cell r="R986">
            <v>38999</v>
          </cell>
        </row>
        <row r="987">
          <cell r="R987">
            <v>39000</v>
          </cell>
        </row>
        <row r="988">
          <cell r="R988">
            <v>39001</v>
          </cell>
        </row>
        <row r="989">
          <cell r="R989">
            <v>39002</v>
          </cell>
        </row>
        <row r="990">
          <cell r="R990">
            <v>39003</v>
          </cell>
        </row>
        <row r="991">
          <cell r="R991">
            <v>39006</v>
          </cell>
        </row>
        <row r="992">
          <cell r="R992">
            <v>39007</v>
          </cell>
        </row>
        <row r="993">
          <cell r="R993">
            <v>39008</v>
          </cell>
        </row>
        <row r="994">
          <cell r="R994">
            <v>39009</v>
          </cell>
        </row>
        <row r="995">
          <cell r="R995">
            <v>39010</v>
          </cell>
        </row>
        <row r="996">
          <cell r="R996">
            <v>39013</v>
          </cell>
        </row>
        <row r="997">
          <cell r="R997">
            <v>39014</v>
          </cell>
        </row>
        <row r="998">
          <cell r="R998">
            <v>39015</v>
          </cell>
        </row>
        <row r="999">
          <cell r="R999">
            <v>39016</v>
          </cell>
        </row>
        <row r="1000">
          <cell r="R1000">
            <v>39017</v>
          </cell>
        </row>
        <row r="1001">
          <cell r="R1001">
            <v>39020</v>
          </cell>
        </row>
        <row r="1002">
          <cell r="R1002">
            <v>39021</v>
          </cell>
        </row>
        <row r="1003">
          <cell r="R1003">
            <v>39022</v>
          </cell>
        </row>
        <row r="1004">
          <cell r="R1004">
            <v>39023</v>
          </cell>
        </row>
        <row r="1005">
          <cell r="R1005">
            <v>39024</v>
          </cell>
        </row>
        <row r="1006">
          <cell r="R1006">
            <v>39027</v>
          </cell>
        </row>
        <row r="1007">
          <cell r="R1007">
            <v>39028</v>
          </cell>
        </row>
        <row r="1008">
          <cell r="R1008">
            <v>39029</v>
          </cell>
        </row>
        <row r="1009">
          <cell r="R1009">
            <v>39030</v>
          </cell>
        </row>
        <row r="1010">
          <cell r="R1010">
            <v>39031</v>
          </cell>
        </row>
        <row r="1011">
          <cell r="R1011">
            <v>39034</v>
          </cell>
        </row>
        <row r="1012">
          <cell r="R1012">
            <v>39035</v>
          </cell>
        </row>
        <row r="1013">
          <cell r="R1013">
            <v>39036</v>
          </cell>
        </row>
        <row r="1014">
          <cell r="R1014">
            <v>39037</v>
          </cell>
        </row>
        <row r="1015">
          <cell r="R1015">
            <v>39038</v>
          </cell>
        </row>
        <row r="1016">
          <cell r="R1016">
            <v>39041</v>
          </cell>
        </row>
        <row r="1017">
          <cell r="R1017">
            <v>39042</v>
          </cell>
        </row>
        <row r="1018">
          <cell r="R1018">
            <v>39043</v>
          </cell>
        </row>
        <row r="1019">
          <cell r="R1019">
            <v>39044</v>
          </cell>
        </row>
        <row r="1020">
          <cell r="R1020">
            <v>39045</v>
          </cell>
        </row>
        <row r="1021">
          <cell r="R1021">
            <v>39048</v>
          </cell>
        </row>
        <row r="1022">
          <cell r="R1022">
            <v>39049</v>
          </cell>
        </row>
        <row r="1023">
          <cell r="R1023">
            <v>39050</v>
          </cell>
        </row>
        <row r="1024">
          <cell r="R1024">
            <v>39051</v>
          </cell>
        </row>
        <row r="1025">
          <cell r="R1025">
            <v>39052</v>
          </cell>
        </row>
        <row r="1026">
          <cell r="R1026">
            <v>39055</v>
          </cell>
        </row>
        <row r="1027">
          <cell r="R1027">
            <v>39056</v>
          </cell>
        </row>
        <row r="1028">
          <cell r="R1028">
            <v>39057</v>
          </cell>
        </row>
        <row r="1029">
          <cell r="R1029">
            <v>39058</v>
          </cell>
        </row>
        <row r="1030">
          <cell r="R1030">
            <v>39059</v>
          </cell>
        </row>
        <row r="1031">
          <cell r="R1031">
            <v>39062</v>
          </cell>
        </row>
        <row r="1032">
          <cell r="R1032">
            <v>39063</v>
          </cell>
        </row>
        <row r="1033">
          <cell r="R1033">
            <v>39064</v>
          </cell>
        </row>
        <row r="1034">
          <cell r="R1034">
            <v>39065</v>
          </cell>
        </row>
        <row r="1035">
          <cell r="R1035">
            <v>39066</v>
          </cell>
        </row>
        <row r="1036">
          <cell r="R1036">
            <v>39069</v>
          </cell>
        </row>
        <row r="1037">
          <cell r="R1037">
            <v>39070</v>
          </cell>
        </row>
        <row r="1038">
          <cell r="R1038">
            <v>39071</v>
          </cell>
        </row>
        <row r="1039">
          <cell r="R1039">
            <v>39072</v>
          </cell>
        </row>
        <row r="1040">
          <cell r="R1040">
            <v>39073</v>
          </cell>
        </row>
        <row r="1041">
          <cell r="R1041">
            <v>39076</v>
          </cell>
        </row>
        <row r="1042">
          <cell r="R1042">
            <v>39077</v>
          </cell>
        </row>
        <row r="1043">
          <cell r="R1043">
            <v>39078</v>
          </cell>
        </row>
        <row r="1044">
          <cell r="R1044">
            <v>39079</v>
          </cell>
        </row>
        <row r="1045">
          <cell r="R1045">
            <v>39080</v>
          </cell>
        </row>
        <row r="1046">
          <cell r="R1046">
            <v>39083</v>
          </cell>
        </row>
        <row r="1047">
          <cell r="R1047">
            <v>39084</v>
          </cell>
        </row>
        <row r="1048">
          <cell r="R1048">
            <v>39085</v>
          </cell>
        </row>
        <row r="1049">
          <cell r="R1049">
            <v>39086</v>
          </cell>
        </row>
        <row r="1050">
          <cell r="R1050">
            <v>39087</v>
          </cell>
        </row>
        <row r="1051">
          <cell r="R1051">
            <v>39090</v>
          </cell>
        </row>
        <row r="1052">
          <cell r="R1052">
            <v>39091</v>
          </cell>
        </row>
        <row r="1053">
          <cell r="R1053">
            <v>39092</v>
          </cell>
        </row>
        <row r="1054">
          <cell r="R1054">
            <v>39093</v>
          </cell>
        </row>
        <row r="1055">
          <cell r="R1055">
            <v>39094</v>
          </cell>
        </row>
        <row r="1056">
          <cell r="R1056">
            <v>39097</v>
          </cell>
        </row>
        <row r="1057">
          <cell r="R1057">
            <v>39098</v>
          </cell>
        </row>
        <row r="1058">
          <cell r="R1058">
            <v>39099</v>
          </cell>
        </row>
        <row r="1059">
          <cell r="R1059">
            <v>39100</v>
          </cell>
        </row>
        <row r="1060">
          <cell r="R1060">
            <v>39101</v>
          </cell>
        </row>
        <row r="1061">
          <cell r="R1061">
            <v>39104</v>
          </cell>
        </row>
        <row r="1062">
          <cell r="R1062">
            <v>39105</v>
          </cell>
        </row>
        <row r="1063">
          <cell r="R1063">
            <v>39106</v>
          </cell>
        </row>
        <row r="1064">
          <cell r="R1064">
            <v>39107</v>
          </cell>
        </row>
        <row r="1065">
          <cell r="R1065">
            <v>39108</v>
          </cell>
        </row>
        <row r="1066">
          <cell r="R1066">
            <v>39111</v>
          </cell>
        </row>
        <row r="1067">
          <cell r="R1067">
            <v>39112</v>
          </cell>
        </row>
        <row r="1068">
          <cell r="R1068">
            <v>39113</v>
          </cell>
        </row>
        <row r="1069">
          <cell r="R1069">
            <v>39114</v>
          </cell>
        </row>
        <row r="1070">
          <cell r="R1070">
            <v>39115</v>
          </cell>
        </row>
        <row r="1071">
          <cell r="R1071">
            <v>39118</v>
          </cell>
        </row>
        <row r="1072">
          <cell r="R1072">
            <v>39119</v>
          </cell>
        </row>
        <row r="1073">
          <cell r="R1073">
            <v>39120</v>
          </cell>
        </row>
        <row r="1074">
          <cell r="R1074">
            <v>39121</v>
          </cell>
        </row>
        <row r="1075">
          <cell r="R1075">
            <v>39122</v>
          </cell>
        </row>
        <row r="1076">
          <cell r="R1076">
            <v>39125</v>
          </cell>
        </row>
        <row r="1077">
          <cell r="R1077">
            <v>39126</v>
          </cell>
        </row>
        <row r="1078">
          <cell r="R1078">
            <v>39127</v>
          </cell>
        </row>
        <row r="1079">
          <cell r="R1079">
            <v>39128</v>
          </cell>
        </row>
        <row r="1080">
          <cell r="R1080">
            <v>39129</v>
          </cell>
        </row>
        <row r="1081">
          <cell r="R1081">
            <v>39132</v>
          </cell>
        </row>
        <row r="1082">
          <cell r="R1082">
            <v>39133</v>
          </cell>
        </row>
        <row r="1083">
          <cell r="R1083">
            <v>39134</v>
          </cell>
        </row>
        <row r="1084">
          <cell r="R1084">
            <v>39135</v>
          </cell>
        </row>
        <row r="1085">
          <cell r="R1085">
            <v>39136</v>
          </cell>
        </row>
        <row r="1086">
          <cell r="R1086">
            <v>39139</v>
          </cell>
        </row>
        <row r="1087">
          <cell r="R1087">
            <v>39140</v>
          </cell>
        </row>
        <row r="1088">
          <cell r="R1088">
            <v>39141</v>
          </cell>
        </row>
        <row r="1089">
          <cell r="R1089">
            <v>39142</v>
          </cell>
        </row>
        <row r="1090">
          <cell r="R1090">
            <v>39143</v>
          </cell>
        </row>
        <row r="1091">
          <cell r="R1091">
            <v>39146</v>
          </cell>
        </row>
        <row r="1092">
          <cell r="R1092">
            <v>39147</v>
          </cell>
        </row>
        <row r="1093">
          <cell r="R1093">
            <v>39148</v>
          </cell>
        </row>
        <row r="1094">
          <cell r="R1094">
            <v>39149</v>
          </cell>
        </row>
        <row r="1095">
          <cell r="R1095">
            <v>39150</v>
          </cell>
        </row>
        <row r="1096">
          <cell r="R1096">
            <v>39153</v>
          </cell>
        </row>
        <row r="1097">
          <cell r="R1097">
            <v>39154</v>
          </cell>
        </row>
        <row r="1098">
          <cell r="R1098">
            <v>39155</v>
          </cell>
        </row>
        <row r="1099">
          <cell r="R1099">
            <v>39156</v>
          </cell>
        </row>
        <row r="1100">
          <cell r="R1100">
            <v>39157</v>
          </cell>
        </row>
        <row r="1101">
          <cell r="R1101">
            <v>39160</v>
          </cell>
        </row>
        <row r="1102">
          <cell r="R1102">
            <v>39161</v>
          </cell>
        </row>
        <row r="1103">
          <cell r="R1103">
            <v>39162</v>
          </cell>
        </row>
        <row r="1104">
          <cell r="R1104">
            <v>39163</v>
          </cell>
        </row>
        <row r="1105">
          <cell r="R1105">
            <v>39164</v>
          </cell>
        </row>
        <row r="1106">
          <cell r="R1106">
            <v>39167</v>
          </cell>
        </row>
        <row r="1107">
          <cell r="R1107">
            <v>39168</v>
          </cell>
        </row>
        <row r="1108">
          <cell r="R1108">
            <v>39169</v>
          </cell>
        </row>
        <row r="1109">
          <cell r="R1109">
            <v>39170</v>
          </cell>
        </row>
        <row r="1110">
          <cell r="R1110">
            <v>39171</v>
          </cell>
        </row>
        <row r="1111">
          <cell r="R1111">
            <v>39174</v>
          </cell>
        </row>
        <row r="1112">
          <cell r="R1112">
            <v>39175</v>
          </cell>
        </row>
        <row r="1113">
          <cell r="R1113">
            <v>39176</v>
          </cell>
        </row>
        <row r="1114">
          <cell r="R1114">
            <v>39177</v>
          </cell>
        </row>
        <row r="1115">
          <cell r="R1115">
            <v>39178</v>
          </cell>
        </row>
        <row r="1116">
          <cell r="R1116">
            <v>39181</v>
          </cell>
        </row>
        <row r="1117">
          <cell r="R1117">
            <v>39182</v>
          </cell>
        </row>
        <row r="1118">
          <cell r="R1118">
            <v>39183</v>
          </cell>
        </row>
        <row r="1119">
          <cell r="R1119">
            <v>39184</v>
          </cell>
        </row>
        <row r="1120">
          <cell r="R1120">
            <v>39185</v>
          </cell>
        </row>
        <row r="1121">
          <cell r="R1121">
            <v>39188</v>
          </cell>
        </row>
        <row r="1122">
          <cell r="R1122">
            <v>39189</v>
          </cell>
        </row>
        <row r="1123">
          <cell r="R1123">
            <v>39190</v>
          </cell>
        </row>
        <row r="1124">
          <cell r="R1124">
            <v>39191</v>
          </cell>
        </row>
        <row r="1125">
          <cell r="R1125">
            <v>39192</v>
          </cell>
        </row>
        <row r="1126">
          <cell r="R1126">
            <v>39195</v>
          </cell>
        </row>
        <row r="1127">
          <cell r="R1127">
            <v>39196</v>
          </cell>
        </row>
        <row r="1128">
          <cell r="R1128">
            <v>39197</v>
          </cell>
        </row>
        <row r="1129">
          <cell r="R1129">
            <v>39198</v>
          </cell>
        </row>
        <row r="1130">
          <cell r="R1130">
            <v>39199</v>
          </cell>
        </row>
        <row r="1131">
          <cell r="R1131">
            <v>39202</v>
          </cell>
        </row>
        <row r="1132">
          <cell r="R1132">
            <v>39203</v>
          </cell>
        </row>
        <row r="1133">
          <cell r="R1133">
            <v>39204</v>
          </cell>
        </row>
        <row r="1134">
          <cell r="R1134">
            <v>39205</v>
          </cell>
        </row>
        <row r="1135">
          <cell r="R1135">
            <v>39206</v>
          </cell>
        </row>
        <row r="1136">
          <cell r="R1136">
            <v>39209</v>
          </cell>
        </row>
        <row r="1137">
          <cell r="R1137">
            <v>39210</v>
          </cell>
        </row>
        <row r="1138">
          <cell r="R1138">
            <v>39211</v>
          </cell>
        </row>
        <row r="1139">
          <cell r="R1139">
            <v>39212</v>
          </cell>
        </row>
        <row r="1140">
          <cell r="R1140">
            <v>39213</v>
          </cell>
        </row>
        <row r="1141">
          <cell r="R1141">
            <v>39216</v>
          </cell>
        </row>
        <row r="1142">
          <cell r="R1142">
            <v>39217</v>
          </cell>
        </row>
        <row r="1143">
          <cell r="R1143">
            <v>39218</v>
          </cell>
        </row>
        <row r="1144">
          <cell r="R1144">
            <v>39219</v>
          </cell>
        </row>
        <row r="1145">
          <cell r="R1145">
            <v>39220</v>
          </cell>
        </row>
        <row r="1146">
          <cell r="R1146">
            <v>39223</v>
          </cell>
        </row>
        <row r="1147">
          <cell r="R1147">
            <v>39224</v>
          </cell>
        </row>
        <row r="1148">
          <cell r="R1148">
            <v>39225</v>
          </cell>
        </row>
        <row r="1149">
          <cell r="R1149">
            <v>39226</v>
          </cell>
        </row>
        <row r="1150">
          <cell r="R1150">
            <v>39227</v>
          </cell>
        </row>
        <row r="1151">
          <cell r="R1151">
            <v>39230</v>
          </cell>
        </row>
        <row r="1152">
          <cell r="R1152">
            <v>39231</v>
          </cell>
        </row>
        <row r="1153">
          <cell r="R1153">
            <v>39232</v>
          </cell>
        </row>
        <row r="1154">
          <cell r="R1154">
            <v>39233</v>
          </cell>
        </row>
        <row r="1155">
          <cell r="R1155">
            <v>39234</v>
          </cell>
        </row>
        <row r="1156">
          <cell r="R1156">
            <v>39237</v>
          </cell>
        </row>
        <row r="1157">
          <cell r="R1157">
            <v>39238</v>
          </cell>
        </row>
        <row r="1158">
          <cell r="R1158">
            <v>39239</v>
          </cell>
        </row>
        <row r="1159">
          <cell r="R1159">
            <v>39240</v>
          </cell>
        </row>
        <row r="1160">
          <cell r="R1160">
            <v>39241</v>
          </cell>
        </row>
        <row r="1161">
          <cell r="R1161">
            <v>39244</v>
          </cell>
        </row>
        <row r="1162">
          <cell r="R1162">
            <v>39245</v>
          </cell>
        </row>
        <row r="1163">
          <cell r="R1163">
            <v>39246</v>
          </cell>
        </row>
        <row r="1164">
          <cell r="R1164">
            <v>39247</v>
          </cell>
        </row>
        <row r="1165">
          <cell r="R1165">
            <v>39248</v>
          </cell>
        </row>
        <row r="1166">
          <cell r="R1166">
            <v>39251</v>
          </cell>
        </row>
        <row r="1167">
          <cell r="R1167">
            <v>39252</v>
          </cell>
        </row>
        <row r="1168">
          <cell r="R1168">
            <v>39253</v>
          </cell>
        </row>
        <row r="1169">
          <cell r="R1169">
            <v>39254</v>
          </cell>
        </row>
        <row r="1170">
          <cell r="R1170">
            <v>39255</v>
          </cell>
        </row>
        <row r="1171">
          <cell r="R1171">
            <v>39258</v>
          </cell>
        </row>
        <row r="1172">
          <cell r="R1172">
            <v>39259</v>
          </cell>
        </row>
        <row r="1173">
          <cell r="R1173">
            <v>39260</v>
          </cell>
        </row>
        <row r="1174">
          <cell r="R1174">
            <v>39261</v>
          </cell>
        </row>
        <row r="1175">
          <cell r="R1175">
            <v>39262</v>
          </cell>
        </row>
        <row r="1176">
          <cell r="R1176">
            <v>39265</v>
          </cell>
        </row>
        <row r="1177">
          <cell r="R1177">
            <v>39266</v>
          </cell>
        </row>
        <row r="1178">
          <cell r="R1178">
            <v>39267</v>
          </cell>
        </row>
        <row r="1179">
          <cell r="R1179">
            <v>39268</v>
          </cell>
        </row>
        <row r="1180">
          <cell r="R1180">
            <v>39269</v>
          </cell>
        </row>
        <row r="1181">
          <cell r="R1181">
            <v>39272</v>
          </cell>
        </row>
        <row r="1182">
          <cell r="R1182">
            <v>39273</v>
          </cell>
        </row>
        <row r="1183">
          <cell r="R1183">
            <v>39274</v>
          </cell>
        </row>
        <row r="1184">
          <cell r="R1184">
            <v>39275</v>
          </cell>
        </row>
        <row r="1185">
          <cell r="R1185">
            <v>39276</v>
          </cell>
        </row>
        <row r="1186">
          <cell r="R1186">
            <v>39279</v>
          </cell>
        </row>
        <row r="1187">
          <cell r="R1187">
            <v>39280</v>
          </cell>
        </row>
        <row r="1188">
          <cell r="R1188">
            <v>39281</v>
          </cell>
        </row>
        <row r="1189">
          <cell r="R1189">
            <v>39282</v>
          </cell>
        </row>
        <row r="1190">
          <cell r="R1190">
            <v>39283</v>
          </cell>
        </row>
        <row r="1191">
          <cell r="R1191">
            <v>39286</v>
          </cell>
        </row>
        <row r="1192">
          <cell r="R1192">
            <v>39287</v>
          </cell>
        </row>
        <row r="1193">
          <cell r="R1193">
            <v>39288</v>
          </cell>
        </row>
        <row r="1194">
          <cell r="R1194">
            <v>39289</v>
          </cell>
        </row>
        <row r="1195">
          <cell r="R1195">
            <v>39290</v>
          </cell>
        </row>
        <row r="1196">
          <cell r="R1196">
            <v>39293</v>
          </cell>
        </row>
        <row r="1197">
          <cell r="R1197">
            <v>39294</v>
          </cell>
        </row>
        <row r="1198">
          <cell r="R1198">
            <v>39295</v>
          </cell>
        </row>
        <row r="1199">
          <cell r="R1199">
            <v>39296</v>
          </cell>
        </row>
        <row r="1200">
          <cell r="R1200">
            <v>39297</v>
          </cell>
        </row>
        <row r="1201">
          <cell r="R1201">
            <v>39300</v>
          </cell>
        </row>
        <row r="1202">
          <cell r="R1202">
            <v>39301</v>
          </cell>
        </row>
        <row r="1203">
          <cell r="R1203">
            <v>39302</v>
          </cell>
        </row>
        <row r="1204">
          <cell r="R1204">
            <v>39303</v>
          </cell>
        </row>
        <row r="1205">
          <cell r="R1205">
            <v>39304</v>
          </cell>
        </row>
        <row r="1206">
          <cell r="R1206">
            <v>39307</v>
          </cell>
        </row>
        <row r="1207">
          <cell r="R1207">
            <v>39308</v>
          </cell>
        </row>
        <row r="1208">
          <cell r="R1208">
            <v>39309</v>
          </cell>
        </row>
        <row r="1209">
          <cell r="R1209">
            <v>39310</v>
          </cell>
        </row>
        <row r="1210">
          <cell r="R1210">
            <v>39311</v>
          </cell>
        </row>
        <row r="1211">
          <cell r="R1211">
            <v>39314</v>
          </cell>
        </row>
        <row r="1212">
          <cell r="R1212">
            <v>39315</v>
          </cell>
        </row>
        <row r="1213">
          <cell r="R1213">
            <v>39316</v>
          </cell>
        </row>
        <row r="1214">
          <cell r="R1214">
            <v>39317</v>
          </cell>
        </row>
        <row r="1215">
          <cell r="R1215">
            <v>39318</v>
          </cell>
        </row>
        <row r="1216">
          <cell r="R1216">
            <v>39321</v>
          </cell>
        </row>
        <row r="1217">
          <cell r="R1217">
            <v>39322</v>
          </cell>
        </row>
        <row r="1218">
          <cell r="R1218">
            <v>39323</v>
          </cell>
        </row>
        <row r="1219">
          <cell r="R1219">
            <v>39324</v>
          </cell>
        </row>
        <row r="1220">
          <cell r="R1220">
            <v>39325</v>
          </cell>
        </row>
        <row r="1221">
          <cell r="R1221">
            <v>39328</v>
          </cell>
        </row>
        <row r="1222">
          <cell r="R1222">
            <v>39329</v>
          </cell>
        </row>
        <row r="1223">
          <cell r="R1223">
            <v>39330</v>
          </cell>
        </row>
        <row r="1224">
          <cell r="R1224">
            <v>39331</v>
          </cell>
        </row>
        <row r="1225">
          <cell r="R1225">
            <v>39332</v>
          </cell>
        </row>
        <row r="1226">
          <cell r="R1226">
            <v>39335</v>
          </cell>
        </row>
        <row r="1227">
          <cell r="R1227">
            <v>39336</v>
          </cell>
        </row>
        <row r="1228">
          <cell r="R1228">
            <v>39337</v>
          </cell>
        </row>
        <row r="1229">
          <cell r="R1229">
            <v>39338</v>
          </cell>
        </row>
        <row r="1230">
          <cell r="R1230">
            <v>39339</v>
          </cell>
        </row>
        <row r="1231">
          <cell r="R1231">
            <v>39342</v>
          </cell>
        </row>
        <row r="1232">
          <cell r="R1232">
            <v>39343</v>
          </cell>
        </row>
        <row r="1233">
          <cell r="R1233">
            <v>39344</v>
          </cell>
        </row>
        <row r="1234">
          <cell r="R1234">
            <v>39345</v>
          </cell>
        </row>
        <row r="1235">
          <cell r="R1235">
            <v>39346</v>
          </cell>
        </row>
        <row r="1236">
          <cell r="R1236">
            <v>39349</v>
          </cell>
        </row>
        <row r="1237">
          <cell r="R1237">
            <v>39350</v>
          </cell>
        </row>
        <row r="1238">
          <cell r="R1238">
            <v>39351</v>
          </cell>
        </row>
        <row r="1239">
          <cell r="R1239">
            <v>39352</v>
          </cell>
        </row>
        <row r="1240">
          <cell r="R1240">
            <v>39353</v>
          </cell>
        </row>
        <row r="1241">
          <cell r="R1241">
            <v>39356</v>
          </cell>
        </row>
        <row r="1242">
          <cell r="R1242">
            <v>39357</v>
          </cell>
        </row>
        <row r="1243">
          <cell r="R1243">
            <v>39358</v>
          </cell>
        </row>
        <row r="1244">
          <cell r="R1244">
            <v>39359</v>
          </cell>
        </row>
        <row r="1245">
          <cell r="R1245">
            <v>39360</v>
          </cell>
        </row>
        <row r="1246">
          <cell r="R1246">
            <v>39363</v>
          </cell>
        </row>
        <row r="1247">
          <cell r="R1247">
            <v>39364</v>
          </cell>
        </row>
        <row r="1248">
          <cell r="R1248">
            <v>39365</v>
          </cell>
        </row>
        <row r="1249">
          <cell r="R1249">
            <v>39366</v>
          </cell>
        </row>
        <row r="1250">
          <cell r="R1250">
            <v>39367</v>
          </cell>
        </row>
        <row r="1251">
          <cell r="R1251">
            <v>39370</v>
          </cell>
        </row>
        <row r="1252">
          <cell r="R1252">
            <v>39371</v>
          </cell>
        </row>
        <row r="1253">
          <cell r="R1253">
            <v>39372</v>
          </cell>
        </row>
        <row r="1254">
          <cell r="R1254">
            <v>39373</v>
          </cell>
        </row>
        <row r="1255">
          <cell r="R1255">
            <v>39374</v>
          </cell>
        </row>
        <row r="1256">
          <cell r="R1256">
            <v>39377</v>
          </cell>
        </row>
        <row r="1257">
          <cell r="R1257">
            <v>39378</v>
          </cell>
        </row>
        <row r="1258">
          <cell r="R1258">
            <v>39379</v>
          </cell>
        </row>
        <row r="1259">
          <cell r="R1259">
            <v>39380</v>
          </cell>
        </row>
        <row r="1260">
          <cell r="R1260">
            <v>39381</v>
          </cell>
        </row>
        <row r="1261">
          <cell r="R1261">
            <v>39384</v>
          </cell>
        </row>
        <row r="1262">
          <cell r="R1262">
            <v>39385</v>
          </cell>
        </row>
        <row r="1263">
          <cell r="R1263">
            <v>39386</v>
          </cell>
        </row>
        <row r="1264">
          <cell r="R1264">
            <v>39387</v>
          </cell>
        </row>
        <row r="1265">
          <cell r="R1265">
            <v>39388</v>
          </cell>
        </row>
        <row r="1266">
          <cell r="R1266">
            <v>39391</v>
          </cell>
        </row>
        <row r="1267">
          <cell r="R1267">
            <v>39392</v>
          </cell>
        </row>
        <row r="1268">
          <cell r="R1268">
            <v>39393</v>
          </cell>
        </row>
        <row r="1269">
          <cell r="R1269">
            <v>39394</v>
          </cell>
        </row>
        <row r="1270">
          <cell r="R1270">
            <v>39395</v>
          </cell>
        </row>
        <row r="1271">
          <cell r="R1271">
            <v>39398</v>
          </cell>
        </row>
        <row r="1272">
          <cell r="R1272">
            <v>39399</v>
          </cell>
        </row>
        <row r="1273">
          <cell r="R1273">
            <v>39400</v>
          </cell>
        </row>
        <row r="1274">
          <cell r="R1274">
            <v>39401</v>
          </cell>
        </row>
        <row r="1275">
          <cell r="R1275">
            <v>39402</v>
          </cell>
        </row>
        <row r="1276">
          <cell r="R1276">
            <v>39405</v>
          </cell>
        </row>
        <row r="1277">
          <cell r="R1277">
            <v>39406</v>
          </cell>
        </row>
        <row r="1278">
          <cell r="R1278">
            <v>39407</v>
          </cell>
        </row>
        <row r="1279">
          <cell r="R1279">
            <v>39408</v>
          </cell>
        </row>
        <row r="1280">
          <cell r="R1280">
            <v>39409</v>
          </cell>
        </row>
        <row r="1281">
          <cell r="R1281">
            <v>39412</v>
          </cell>
        </row>
        <row r="1282">
          <cell r="R1282">
            <v>39413</v>
          </cell>
        </row>
        <row r="1283">
          <cell r="R1283">
            <v>39414</v>
          </cell>
        </row>
        <row r="1284">
          <cell r="R1284">
            <v>39415</v>
          </cell>
        </row>
        <row r="1285">
          <cell r="R1285">
            <v>39416</v>
          </cell>
        </row>
        <row r="1286">
          <cell r="R1286">
            <v>39419</v>
          </cell>
        </row>
        <row r="1287">
          <cell r="R1287">
            <v>39420</v>
          </cell>
        </row>
        <row r="1288">
          <cell r="R1288">
            <v>39421</v>
          </cell>
        </row>
        <row r="1289">
          <cell r="R1289">
            <v>39422</v>
          </cell>
        </row>
        <row r="1290">
          <cell r="R1290">
            <v>39423</v>
          </cell>
        </row>
        <row r="1291">
          <cell r="R1291">
            <v>39426</v>
          </cell>
        </row>
        <row r="1292">
          <cell r="R1292">
            <v>39427</v>
          </cell>
        </row>
        <row r="1293">
          <cell r="R1293">
            <v>39428</v>
          </cell>
        </row>
        <row r="1294">
          <cell r="R1294">
            <v>39429</v>
          </cell>
        </row>
        <row r="1295">
          <cell r="R1295">
            <v>39430</v>
          </cell>
        </row>
        <row r="1296">
          <cell r="R1296">
            <v>39433</v>
          </cell>
        </row>
        <row r="1297">
          <cell r="R1297">
            <v>39434</v>
          </cell>
        </row>
        <row r="1298">
          <cell r="R1298">
            <v>39435</v>
          </cell>
        </row>
        <row r="1299">
          <cell r="R1299">
            <v>39436</v>
          </cell>
        </row>
        <row r="1300">
          <cell r="R1300">
            <v>39437</v>
          </cell>
        </row>
        <row r="1301">
          <cell r="R1301">
            <v>39440</v>
          </cell>
        </row>
        <row r="1302">
          <cell r="R1302">
            <v>39441</v>
          </cell>
        </row>
        <row r="1303">
          <cell r="R1303">
            <v>39442</v>
          </cell>
        </row>
        <row r="1304">
          <cell r="R1304">
            <v>39443</v>
          </cell>
        </row>
        <row r="1305">
          <cell r="R1305">
            <v>39444</v>
          </cell>
        </row>
        <row r="1306">
          <cell r="R1306">
            <v>39447</v>
          </cell>
        </row>
        <row r="1307">
          <cell r="R1307">
            <v>39448</v>
          </cell>
        </row>
        <row r="1308">
          <cell r="R1308">
            <v>39449</v>
          </cell>
        </row>
        <row r="1309">
          <cell r="R1309">
            <v>39450</v>
          </cell>
        </row>
        <row r="1310">
          <cell r="R1310">
            <v>39451</v>
          </cell>
        </row>
        <row r="1311">
          <cell r="R1311">
            <v>39454</v>
          </cell>
        </row>
        <row r="1312">
          <cell r="R1312">
            <v>39455</v>
          </cell>
        </row>
        <row r="1313">
          <cell r="R1313">
            <v>39456</v>
          </cell>
        </row>
        <row r="1314">
          <cell r="R1314">
            <v>39457</v>
          </cell>
        </row>
        <row r="1315">
          <cell r="R1315">
            <v>39458</v>
          </cell>
        </row>
        <row r="1316">
          <cell r="R1316">
            <v>39461</v>
          </cell>
        </row>
        <row r="1317">
          <cell r="R1317">
            <v>39462</v>
          </cell>
        </row>
        <row r="1318">
          <cell r="R1318">
            <v>39463</v>
          </cell>
        </row>
        <row r="1319">
          <cell r="R1319">
            <v>39464</v>
          </cell>
        </row>
        <row r="1320">
          <cell r="R1320">
            <v>39465</v>
          </cell>
        </row>
        <row r="1321">
          <cell r="R1321">
            <v>39468</v>
          </cell>
        </row>
        <row r="1322">
          <cell r="R1322">
            <v>39469</v>
          </cell>
        </row>
        <row r="1323">
          <cell r="R1323">
            <v>39470</v>
          </cell>
        </row>
        <row r="1324">
          <cell r="R1324">
            <v>39471</v>
          </cell>
        </row>
        <row r="1325">
          <cell r="R1325">
            <v>39472</v>
          </cell>
        </row>
        <row r="1326">
          <cell r="R1326">
            <v>39475</v>
          </cell>
        </row>
        <row r="1327">
          <cell r="R1327">
            <v>39476</v>
          </cell>
        </row>
        <row r="1328">
          <cell r="R1328">
            <v>39477</v>
          </cell>
        </row>
        <row r="1329">
          <cell r="R1329">
            <v>39478</v>
          </cell>
        </row>
        <row r="1330">
          <cell r="R1330">
            <v>39479</v>
          </cell>
        </row>
        <row r="1331">
          <cell r="R1331">
            <v>39482</v>
          </cell>
        </row>
        <row r="1332">
          <cell r="R1332">
            <v>39483</v>
          </cell>
        </row>
        <row r="1333">
          <cell r="R1333">
            <v>39484</v>
          </cell>
        </row>
        <row r="1334">
          <cell r="R1334">
            <v>39485</v>
          </cell>
        </row>
        <row r="1335">
          <cell r="R1335">
            <v>39486</v>
          </cell>
        </row>
        <row r="1336">
          <cell r="R1336">
            <v>39489</v>
          </cell>
        </row>
        <row r="1337">
          <cell r="R1337">
            <v>39490</v>
          </cell>
        </row>
        <row r="1338">
          <cell r="R1338">
            <v>39491</v>
          </cell>
        </row>
        <row r="1339">
          <cell r="R1339">
            <v>39492</v>
          </cell>
        </row>
        <row r="1340">
          <cell r="R1340">
            <v>39493</v>
          </cell>
        </row>
        <row r="1341">
          <cell r="R1341">
            <v>39496</v>
          </cell>
        </row>
        <row r="1342">
          <cell r="R1342">
            <v>39497</v>
          </cell>
        </row>
        <row r="1343">
          <cell r="R1343">
            <v>39498</v>
          </cell>
        </row>
        <row r="1344">
          <cell r="R1344">
            <v>39499</v>
          </cell>
        </row>
        <row r="1345">
          <cell r="R1345">
            <v>39500</v>
          </cell>
        </row>
        <row r="1346">
          <cell r="R1346">
            <v>39503</v>
          </cell>
        </row>
        <row r="1347">
          <cell r="R1347">
            <v>39504</v>
          </cell>
        </row>
        <row r="1348">
          <cell r="R1348">
            <v>39505</v>
          </cell>
        </row>
        <row r="1349">
          <cell r="R1349">
            <v>39506</v>
          </cell>
        </row>
        <row r="1350">
          <cell r="R1350">
            <v>39507</v>
          </cell>
        </row>
        <row r="1351">
          <cell r="R1351">
            <v>39510</v>
          </cell>
        </row>
        <row r="1352">
          <cell r="R1352">
            <v>39511</v>
          </cell>
        </row>
        <row r="1353">
          <cell r="R1353">
            <v>39512</v>
          </cell>
        </row>
        <row r="1354">
          <cell r="R1354">
            <v>39513</v>
          </cell>
        </row>
        <row r="1355">
          <cell r="R1355">
            <v>39514</v>
          </cell>
        </row>
        <row r="1356">
          <cell r="R1356">
            <v>39517</v>
          </cell>
        </row>
        <row r="1357">
          <cell r="R1357">
            <v>39518</v>
          </cell>
        </row>
        <row r="1358">
          <cell r="R1358">
            <v>39519</v>
          </cell>
        </row>
        <row r="1359">
          <cell r="R1359">
            <v>39520</v>
          </cell>
        </row>
        <row r="1360">
          <cell r="R1360">
            <v>39521</v>
          </cell>
        </row>
        <row r="1361">
          <cell r="R1361">
            <v>39524</v>
          </cell>
        </row>
        <row r="1362">
          <cell r="R1362">
            <v>39525</v>
          </cell>
        </row>
        <row r="1363">
          <cell r="R1363">
            <v>39526</v>
          </cell>
        </row>
        <row r="1364">
          <cell r="R1364">
            <v>39527</v>
          </cell>
        </row>
        <row r="1365">
          <cell r="R1365">
            <v>39528</v>
          </cell>
        </row>
        <row r="1366">
          <cell r="R1366">
            <v>39531</v>
          </cell>
        </row>
        <row r="1367">
          <cell r="R1367">
            <v>39532</v>
          </cell>
        </row>
        <row r="1368">
          <cell r="R1368">
            <v>39533</v>
          </cell>
        </row>
        <row r="1369">
          <cell r="R1369">
            <v>39534</v>
          </cell>
        </row>
        <row r="1370">
          <cell r="R1370">
            <v>39535</v>
          </cell>
        </row>
        <row r="1371">
          <cell r="R1371">
            <v>39538</v>
          </cell>
        </row>
        <row r="1372">
          <cell r="R1372">
            <v>39539</v>
          </cell>
        </row>
        <row r="1373">
          <cell r="R1373">
            <v>39540</v>
          </cell>
        </row>
        <row r="1374">
          <cell r="R1374">
            <v>39541</v>
          </cell>
        </row>
        <row r="1375">
          <cell r="R1375">
            <v>39542</v>
          </cell>
        </row>
        <row r="1376">
          <cell r="R1376">
            <v>39545</v>
          </cell>
        </row>
        <row r="1377">
          <cell r="R1377">
            <v>39546</v>
          </cell>
        </row>
        <row r="1378">
          <cell r="R1378">
            <v>39547</v>
          </cell>
        </row>
        <row r="1379">
          <cell r="R1379">
            <v>39548</v>
          </cell>
        </row>
        <row r="1380">
          <cell r="R1380">
            <v>39549</v>
          </cell>
        </row>
        <row r="1381">
          <cell r="R1381">
            <v>39552</v>
          </cell>
        </row>
        <row r="1382">
          <cell r="R1382">
            <v>39553</v>
          </cell>
        </row>
        <row r="1383">
          <cell r="R1383">
            <v>39554</v>
          </cell>
        </row>
        <row r="1384">
          <cell r="R1384">
            <v>39555</v>
          </cell>
        </row>
        <row r="1385">
          <cell r="R1385">
            <v>39556</v>
          </cell>
        </row>
        <row r="1386">
          <cell r="R1386">
            <v>39559</v>
          </cell>
        </row>
        <row r="1387">
          <cell r="R1387">
            <v>39560</v>
          </cell>
        </row>
        <row r="1388">
          <cell r="R1388">
            <v>39561</v>
          </cell>
        </row>
        <row r="1389">
          <cell r="R1389">
            <v>39562</v>
          </cell>
        </row>
        <row r="1390">
          <cell r="R1390">
            <v>39563</v>
          </cell>
        </row>
        <row r="1391">
          <cell r="R1391">
            <v>39566</v>
          </cell>
        </row>
        <row r="1392">
          <cell r="R1392">
            <v>39567</v>
          </cell>
        </row>
        <row r="1393">
          <cell r="R1393">
            <v>39568</v>
          </cell>
        </row>
        <row r="1394">
          <cell r="R1394">
            <v>39569</v>
          </cell>
        </row>
        <row r="1395">
          <cell r="R1395">
            <v>39570</v>
          </cell>
        </row>
        <row r="1396">
          <cell r="R1396">
            <v>39573</v>
          </cell>
        </row>
        <row r="1397">
          <cell r="R1397">
            <v>39574</v>
          </cell>
        </row>
        <row r="1398">
          <cell r="R1398">
            <v>39575</v>
          </cell>
        </row>
        <row r="1399">
          <cell r="R1399">
            <v>39576</v>
          </cell>
        </row>
        <row r="1400">
          <cell r="R1400">
            <v>39577</v>
          </cell>
        </row>
        <row r="1401">
          <cell r="R1401">
            <v>39580</v>
          </cell>
        </row>
        <row r="1402">
          <cell r="R1402">
            <v>39581</v>
          </cell>
        </row>
        <row r="1403">
          <cell r="R1403">
            <v>39582</v>
          </cell>
        </row>
        <row r="1404">
          <cell r="R1404">
            <v>39583</v>
          </cell>
        </row>
        <row r="1405">
          <cell r="R1405">
            <v>39584</v>
          </cell>
        </row>
        <row r="1406">
          <cell r="R1406">
            <v>39587</v>
          </cell>
        </row>
        <row r="1407">
          <cell r="R1407">
            <v>39588</v>
          </cell>
        </row>
        <row r="1408">
          <cell r="R1408">
            <v>39589</v>
          </cell>
        </row>
        <row r="1409">
          <cell r="R1409">
            <v>39590</v>
          </cell>
        </row>
        <row r="1410">
          <cell r="R1410">
            <v>39591</v>
          </cell>
        </row>
        <row r="1411">
          <cell r="R1411">
            <v>39594</v>
          </cell>
        </row>
        <row r="1412">
          <cell r="R1412">
            <v>39595</v>
          </cell>
        </row>
        <row r="1413">
          <cell r="R1413">
            <v>39596</v>
          </cell>
        </row>
        <row r="1414">
          <cell r="R1414">
            <v>39597</v>
          </cell>
        </row>
        <row r="1415">
          <cell r="R1415">
            <v>39598</v>
          </cell>
        </row>
        <row r="1416">
          <cell r="R1416">
            <v>39601</v>
          </cell>
        </row>
        <row r="1417">
          <cell r="R1417">
            <v>39602</v>
          </cell>
        </row>
        <row r="1418">
          <cell r="R1418">
            <v>39603</v>
          </cell>
        </row>
        <row r="1419">
          <cell r="R1419">
            <v>39604</v>
          </cell>
        </row>
        <row r="1420">
          <cell r="R1420">
            <v>39605</v>
          </cell>
        </row>
        <row r="1421">
          <cell r="R1421">
            <v>39608</v>
          </cell>
        </row>
        <row r="1422">
          <cell r="R1422">
            <v>39609</v>
          </cell>
        </row>
        <row r="1423">
          <cell r="R1423">
            <v>39610</v>
          </cell>
        </row>
        <row r="1424">
          <cell r="R1424">
            <v>39611</v>
          </cell>
        </row>
        <row r="1425">
          <cell r="R1425">
            <v>39612</v>
          </cell>
        </row>
        <row r="1426">
          <cell r="R1426">
            <v>39615</v>
          </cell>
        </row>
        <row r="1427">
          <cell r="R1427">
            <v>39616</v>
          </cell>
        </row>
        <row r="1428">
          <cell r="R1428">
            <v>39617</v>
          </cell>
        </row>
        <row r="1429">
          <cell r="R1429">
            <v>39618</v>
          </cell>
        </row>
        <row r="1430">
          <cell r="R1430">
            <v>39619</v>
          </cell>
        </row>
        <row r="1431">
          <cell r="R1431">
            <v>39622</v>
          </cell>
        </row>
        <row r="1432">
          <cell r="R1432">
            <v>39623</v>
          </cell>
        </row>
        <row r="1433">
          <cell r="R1433">
            <v>39624</v>
          </cell>
        </row>
        <row r="1434">
          <cell r="R1434">
            <v>39625</v>
          </cell>
        </row>
        <row r="1435">
          <cell r="R1435">
            <v>39626</v>
          </cell>
        </row>
        <row r="1436">
          <cell r="R1436">
            <v>39629</v>
          </cell>
        </row>
        <row r="1437">
          <cell r="R1437">
            <v>39630</v>
          </cell>
        </row>
        <row r="1438">
          <cell r="R1438">
            <v>39631</v>
          </cell>
        </row>
        <row r="1439">
          <cell r="R1439">
            <v>39632</v>
          </cell>
        </row>
        <row r="1440">
          <cell r="R1440">
            <v>39633</v>
          </cell>
        </row>
        <row r="1441">
          <cell r="R1441">
            <v>39636</v>
          </cell>
        </row>
        <row r="1442">
          <cell r="R1442">
            <v>39637</v>
          </cell>
        </row>
        <row r="1443">
          <cell r="R1443">
            <v>39638</v>
          </cell>
        </row>
        <row r="1444">
          <cell r="R1444">
            <v>39639</v>
          </cell>
        </row>
        <row r="1445">
          <cell r="R1445">
            <v>39640</v>
          </cell>
        </row>
        <row r="1446">
          <cell r="R1446">
            <v>39643</v>
          </cell>
        </row>
        <row r="1447">
          <cell r="R1447">
            <v>39644</v>
          </cell>
        </row>
        <row r="1448">
          <cell r="R1448">
            <v>39645</v>
          </cell>
        </row>
        <row r="1449">
          <cell r="R1449">
            <v>39646</v>
          </cell>
        </row>
        <row r="1450">
          <cell r="R1450">
            <v>39647</v>
          </cell>
        </row>
        <row r="1451">
          <cell r="R1451">
            <v>39650</v>
          </cell>
        </row>
        <row r="1452">
          <cell r="R1452">
            <v>39651</v>
          </cell>
        </row>
        <row r="1453">
          <cell r="R1453">
            <v>39652</v>
          </cell>
        </row>
        <row r="1454">
          <cell r="R1454">
            <v>39653</v>
          </cell>
        </row>
        <row r="1455">
          <cell r="R1455">
            <v>39654</v>
          </cell>
        </row>
        <row r="1456">
          <cell r="R1456">
            <v>39657</v>
          </cell>
        </row>
        <row r="1457">
          <cell r="R1457">
            <v>39658</v>
          </cell>
        </row>
        <row r="1458">
          <cell r="R1458">
            <v>39659</v>
          </cell>
        </row>
        <row r="1459">
          <cell r="R1459">
            <v>39660</v>
          </cell>
        </row>
        <row r="1460">
          <cell r="R1460">
            <v>39661</v>
          </cell>
        </row>
        <row r="1461">
          <cell r="R1461">
            <v>39664</v>
          </cell>
        </row>
        <row r="1462">
          <cell r="R1462">
            <v>39665</v>
          </cell>
        </row>
        <row r="1463">
          <cell r="R1463">
            <v>39666</v>
          </cell>
        </row>
        <row r="1464">
          <cell r="R1464">
            <v>39667</v>
          </cell>
        </row>
        <row r="1465">
          <cell r="R1465">
            <v>39668</v>
          </cell>
        </row>
        <row r="1466">
          <cell r="R1466">
            <v>39671</v>
          </cell>
        </row>
        <row r="1467">
          <cell r="R1467">
            <v>39672</v>
          </cell>
        </row>
        <row r="1468">
          <cell r="R1468">
            <v>39673</v>
          </cell>
        </row>
        <row r="1469">
          <cell r="R1469">
            <v>39674</v>
          </cell>
        </row>
        <row r="1470">
          <cell r="R1470">
            <v>39675</v>
          </cell>
        </row>
        <row r="1471">
          <cell r="R1471">
            <v>39678</v>
          </cell>
        </row>
        <row r="1472">
          <cell r="R1472">
            <v>39679</v>
          </cell>
        </row>
        <row r="1473">
          <cell r="R1473">
            <v>39680</v>
          </cell>
        </row>
        <row r="1474">
          <cell r="R1474">
            <v>39681</v>
          </cell>
        </row>
        <row r="1475">
          <cell r="R1475">
            <v>39682</v>
          </cell>
        </row>
        <row r="1476">
          <cell r="R1476">
            <v>39685</v>
          </cell>
        </row>
        <row r="1477">
          <cell r="R1477">
            <v>39686</v>
          </cell>
        </row>
        <row r="1478">
          <cell r="R1478">
            <v>39687</v>
          </cell>
        </row>
        <row r="1479">
          <cell r="R1479">
            <v>39688</v>
          </cell>
        </row>
        <row r="1480">
          <cell r="R1480">
            <v>39689</v>
          </cell>
        </row>
        <row r="1481">
          <cell r="R1481">
            <v>39692</v>
          </cell>
        </row>
        <row r="1482">
          <cell r="R1482">
            <v>39693</v>
          </cell>
        </row>
        <row r="1483">
          <cell r="R1483">
            <v>39694</v>
          </cell>
        </row>
        <row r="1484">
          <cell r="R1484">
            <v>39695</v>
          </cell>
        </row>
        <row r="1485">
          <cell r="R1485">
            <v>39696</v>
          </cell>
        </row>
        <row r="1486">
          <cell r="R1486">
            <v>39699</v>
          </cell>
        </row>
        <row r="1487">
          <cell r="R1487">
            <v>39700</v>
          </cell>
        </row>
        <row r="1488">
          <cell r="R1488">
            <v>39701</v>
          </cell>
        </row>
        <row r="1489">
          <cell r="R1489">
            <v>39702</v>
          </cell>
        </row>
        <row r="1490">
          <cell r="R1490">
            <v>39703</v>
          </cell>
        </row>
        <row r="1491">
          <cell r="R1491">
            <v>39706</v>
          </cell>
        </row>
        <row r="1492">
          <cell r="R1492">
            <v>39707</v>
          </cell>
        </row>
        <row r="1493">
          <cell r="R1493">
            <v>39708</v>
          </cell>
        </row>
        <row r="1494">
          <cell r="R1494">
            <v>39709</v>
          </cell>
        </row>
        <row r="1495">
          <cell r="R1495">
            <v>39710</v>
          </cell>
        </row>
        <row r="1496">
          <cell r="R1496">
            <v>39713</v>
          </cell>
        </row>
        <row r="1497">
          <cell r="R1497">
            <v>39714</v>
          </cell>
        </row>
        <row r="1498">
          <cell r="R1498">
            <v>39715</v>
          </cell>
        </row>
        <row r="1499">
          <cell r="R1499">
            <v>39716</v>
          </cell>
        </row>
        <row r="1500">
          <cell r="R1500">
            <v>39717</v>
          </cell>
        </row>
        <row r="1501">
          <cell r="R1501">
            <v>39720</v>
          </cell>
        </row>
        <row r="1502">
          <cell r="R1502">
            <v>39721</v>
          </cell>
        </row>
        <row r="1503">
          <cell r="R1503">
            <v>39722</v>
          </cell>
        </row>
        <row r="1504">
          <cell r="R1504">
            <v>39723</v>
          </cell>
        </row>
        <row r="1505">
          <cell r="R1505">
            <v>39724</v>
          </cell>
        </row>
        <row r="1506">
          <cell r="R1506">
            <v>39727</v>
          </cell>
        </row>
        <row r="1507">
          <cell r="R1507">
            <v>39728</v>
          </cell>
        </row>
        <row r="1508">
          <cell r="R1508">
            <v>39729</v>
          </cell>
        </row>
        <row r="1509">
          <cell r="R1509">
            <v>39730</v>
          </cell>
        </row>
        <row r="1510">
          <cell r="R1510">
            <v>39731</v>
          </cell>
        </row>
        <row r="1511">
          <cell r="R1511">
            <v>39734</v>
          </cell>
        </row>
        <row r="1512">
          <cell r="R1512">
            <v>39735</v>
          </cell>
        </row>
        <row r="1513">
          <cell r="R1513">
            <v>39736</v>
          </cell>
        </row>
        <row r="1514">
          <cell r="R1514">
            <v>39737</v>
          </cell>
        </row>
        <row r="1515">
          <cell r="R1515">
            <v>39738</v>
          </cell>
        </row>
        <row r="1516">
          <cell r="R1516">
            <v>39741</v>
          </cell>
        </row>
        <row r="1517">
          <cell r="R1517">
            <v>39742</v>
          </cell>
        </row>
        <row r="1518">
          <cell r="R1518">
            <v>39743</v>
          </cell>
        </row>
        <row r="1519">
          <cell r="R1519">
            <v>39744</v>
          </cell>
        </row>
        <row r="1520">
          <cell r="R1520">
            <v>39745</v>
          </cell>
        </row>
        <row r="1521">
          <cell r="R1521">
            <v>39748</v>
          </cell>
        </row>
        <row r="1522">
          <cell r="R1522">
            <v>39749</v>
          </cell>
        </row>
        <row r="1523">
          <cell r="R1523">
            <v>39750</v>
          </cell>
        </row>
        <row r="1524">
          <cell r="R1524">
            <v>39751</v>
          </cell>
        </row>
        <row r="1525">
          <cell r="R1525">
            <v>39752</v>
          </cell>
        </row>
        <row r="1526">
          <cell r="R1526">
            <v>39755</v>
          </cell>
        </row>
        <row r="1527">
          <cell r="R1527">
            <v>39756</v>
          </cell>
        </row>
        <row r="1528">
          <cell r="R1528">
            <v>39757</v>
          </cell>
        </row>
        <row r="1529">
          <cell r="R1529">
            <v>39758</v>
          </cell>
        </row>
        <row r="1530">
          <cell r="R1530">
            <v>39759</v>
          </cell>
        </row>
        <row r="1531">
          <cell r="R1531">
            <v>39762</v>
          </cell>
        </row>
        <row r="1532">
          <cell r="R1532">
            <v>39763</v>
          </cell>
        </row>
        <row r="1533">
          <cell r="R1533">
            <v>39764</v>
          </cell>
        </row>
        <row r="1534">
          <cell r="R1534">
            <v>39765</v>
          </cell>
        </row>
        <row r="1535">
          <cell r="R1535">
            <v>39766</v>
          </cell>
        </row>
        <row r="1536">
          <cell r="R1536">
            <v>39769</v>
          </cell>
        </row>
        <row r="1537">
          <cell r="R1537">
            <v>39770</v>
          </cell>
        </row>
        <row r="1538">
          <cell r="R1538">
            <v>39771</v>
          </cell>
        </row>
        <row r="1539">
          <cell r="R1539">
            <v>39772</v>
          </cell>
        </row>
        <row r="1540">
          <cell r="R1540">
            <v>39773</v>
          </cell>
        </row>
        <row r="1541">
          <cell r="R1541">
            <v>39776</v>
          </cell>
        </row>
        <row r="1542">
          <cell r="R1542">
            <v>39777</v>
          </cell>
        </row>
        <row r="1543">
          <cell r="R1543">
            <v>39778</v>
          </cell>
        </row>
        <row r="1544">
          <cell r="R1544">
            <v>39779</v>
          </cell>
        </row>
        <row r="1545">
          <cell r="R1545">
            <v>39780</v>
          </cell>
        </row>
        <row r="1546">
          <cell r="R1546">
            <v>39783</v>
          </cell>
        </row>
        <row r="1547">
          <cell r="R1547">
            <v>39784</v>
          </cell>
        </row>
        <row r="1548">
          <cell r="R1548">
            <v>39785</v>
          </cell>
        </row>
        <row r="1549">
          <cell r="R1549">
            <v>39786</v>
          </cell>
        </row>
        <row r="1550">
          <cell r="R1550">
            <v>39787</v>
          </cell>
        </row>
        <row r="1551">
          <cell r="R1551">
            <v>39790</v>
          </cell>
        </row>
        <row r="1552">
          <cell r="R1552">
            <v>39791</v>
          </cell>
        </row>
        <row r="1553">
          <cell r="R1553">
            <v>39792</v>
          </cell>
        </row>
        <row r="1554">
          <cell r="R1554">
            <v>39793</v>
          </cell>
        </row>
        <row r="1555">
          <cell r="R1555">
            <v>39794</v>
          </cell>
        </row>
        <row r="1556">
          <cell r="R1556">
            <v>39797</v>
          </cell>
        </row>
        <row r="1557">
          <cell r="R1557">
            <v>39798</v>
          </cell>
        </row>
        <row r="1558">
          <cell r="R1558">
            <v>39799</v>
          </cell>
        </row>
        <row r="1559">
          <cell r="R1559">
            <v>39800</v>
          </cell>
        </row>
        <row r="1560">
          <cell r="R1560">
            <v>39801</v>
          </cell>
        </row>
        <row r="1561">
          <cell r="R1561">
            <v>39804</v>
          </cell>
        </row>
        <row r="1562">
          <cell r="R1562">
            <v>39805</v>
          </cell>
        </row>
        <row r="1563">
          <cell r="R1563">
            <v>39806</v>
          </cell>
        </row>
        <row r="1564">
          <cell r="R1564">
            <v>39807</v>
          </cell>
        </row>
        <row r="1565">
          <cell r="R1565">
            <v>39808</v>
          </cell>
        </row>
        <row r="1566">
          <cell r="R1566">
            <v>39811</v>
          </cell>
        </row>
        <row r="1567">
          <cell r="R1567">
            <v>39812</v>
          </cell>
        </row>
        <row r="1568">
          <cell r="R1568">
            <v>39813</v>
          </cell>
        </row>
        <row r="1569">
          <cell r="R1569">
            <v>39814</v>
          </cell>
        </row>
        <row r="1570">
          <cell r="R1570">
            <v>39815</v>
          </cell>
        </row>
        <row r="1571">
          <cell r="R1571">
            <v>39818</v>
          </cell>
        </row>
        <row r="1572">
          <cell r="R1572">
            <v>39819</v>
          </cell>
        </row>
        <row r="1573">
          <cell r="R1573">
            <v>39820</v>
          </cell>
        </row>
        <row r="1574">
          <cell r="R1574">
            <v>39821</v>
          </cell>
        </row>
        <row r="1575">
          <cell r="R1575">
            <v>39822</v>
          </cell>
        </row>
        <row r="1576">
          <cell r="R1576">
            <v>39825</v>
          </cell>
        </row>
        <row r="1577">
          <cell r="R1577">
            <v>39826</v>
          </cell>
        </row>
        <row r="1578">
          <cell r="R1578">
            <v>39827</v>
          </cell>
        </row>
        <row r="1579">
          <cell r="R1579">
            <v>39828</v>
          </cell>
        </row>
        <row r="1580">
          <cell r="R1580">
            <v>39829</v>
          </cell>
        </row>
        <row r="1581">
          <cell r="R1581">
            <v>39832</v>
          </cell>
        </row>
        <row r="1582">
          <cell r="R1582">
            <v>39833</v>
          </cell>
        </row>
        <row r="1583">
          <cell r="R1583">
            <v>39834</v>
          </cell>
        </row>
        <row r="1584">
          <cell r="R1584">
            <v>39835</v>
          </cell>
        </row>
        <row r="1585">
          <cell r="R1585">
            <v>39836</v>
          </cell>
        </row>
        <row r="1586">
          <cell r="R1586">
            <v>39839</v>
          </cell>
        </row>
        <row r="1587">
          <cell r="R1587">
            <v>39840</v>
          </cell>
        </row>
        <row r="1588">
          <cell r="R1588">
            <v>39841</v>
          </cell>
        </row>
        <row r="1589">
          <cell r="R1589">
            <v>39842</v>
          </cell>
        </row>
        <row r="1590">
          <cell r="R1590">
            <v>39843</v>
          </cell>
        </row>
        <row r="1591">
          <cell r="R1591">
            <v>39846</v>
          </cell>
        </row>
        <row r="1592">
          <cell r="R1592">
            <v>39847</v>
          </cell>
        </row>
        <row r="1593">
          <cell r="R1593">
            <v>39848</v>
          </cell>
        </row>
        <row r="1594">
          <cell r="R1594">
            <v>39849</v>
          </cell>
        </row>
        <row r="1595">
          <cell r="R1595">
            <v>39850</v>
          </cell>
        </row>
        <row r="1596">
          <cell r="R1596">
            <v>39853</v>
          </cell>
        </row>
        <row r="1597">
          <cell r="R1597">
            <v>39854</v>
          </cell>
        </row>
        <row r="1598">
          <cell r="R1598">
            <v>39855</v>
          </cell>
        </row>
        <row r="1599">
          <cell r="R1599">
            <v>39856</v>
          </cell>
        </row>
        <row r="1600">
          <cell r="R1600">
            <v>39857</v>
          </cell>
        </row>
        <row r="1601">
          <cell r="R1601">
            <v>39860</v>
          </cell>
        </row>
        <row r="1602">
          <cell r="R1602">
            <v>39861</v>
          </cell>
        </row>
        <row r="1603">
          <cell r="R1603">
            <v>39862</v>
          </cell>
        </row>
        <row r="1604">
          <cell r="R1604">
            <v>39863</v>
          </cell>
        </row>
        <row r="1605">
          <cell r="R1605">
            <v>39864</v>
          </cell>
        </row>
        <row r="1606">
          <cell r="R1606">
            <v>39867</v>
          </cell>
        </row>
        <row r="1607">
          <cell r="R1607">
            <v>39868</v>
          </cell>
        </row>
        <row r="1608">
          <cell r="R1608">
            <v>39869</v>
          </cell>
        </row>
        <row r="1609">
          <cell r="R1609">
            <v>39870</v>
          </cell>
        </row>
        <row r="1610">
          <cell r="R1610">
            <v>39871</v>
          </cell>
        </row>
        <row r="1611">
          <cell r="R1611">
            <v>39874</v>
          </cell>
        </row>
        <row r="1612">
          <cell r="R1612">
            <v>39875</v>
          </cell>
        </row>
        <row r="1613">
          <cell r="R1613">
            <v>39876</v>
          </cell>
        </row>
        <row r="1614">
          <cell r="R1614">
            <v>39877</v>
          </cell>
        </row>
        <row r="1615">
          <cell r="R1615">
            <v>39878</v>
          </cell>
        </row>
        <row r="1616">
          <cell r="R1616">
            <v>39881</v>
          </cell>
        </row>
        <row r="1617">
          <cell r="R1617">
            <v>39882</v>
          </cell>
        </row>
        <row r="1618">
          <cell r="R1618">
            <v>39883</v>
          </cell>
        </row>
        <row r="1619">
          <cell r="R1619">
            <v>39884</v>
          </cell>
        </row>
        <row r="1620">
          <cell r="R1620">
            <v>39885</v>
          </cell>
        </row>
        <row r="1621">
          <cell r="R1621">
            <v>39888</v>
          </cell>
        </row>
        <row r="1622">
          <cell r="R1622">
            <v>39889</v>
          </cell>
        </row>
        <row r="1623">
          <cell r="R1623">
            <v>39890</v>
          </cell>
        </row>
        <row r="1624">
          <cell r="R1624">
            <v>39891</v>
          </cell>
        </row>
        <row r="1625">
          <cell r="R1625">
            <v>39892</v>
          </cell>
        </row>
        <row r="1626">
          <cell r="R1626">
            <v>39895</v>
          </cell>
        </row>
        <row r="1627">
          <cell r="R1627">
            <v>39896</v>
          </cell>
        </row>
        <row r="1628">
          <cell r="R1628">
            <v>39897</v>
          </cell>
        </row>
        <row r="1629">
          <cell r="R1629">
            <v>39898</v>
          </cell>
        </row>
        <row r="1630">
          <cell r="R1630">
            <v>39899</v>
          </cell>
        </row>
        <row r="1631">
          <cell r="R1631">
            <v>39902</v>
          </cell>
        </row>
        <row r="1632">
          <cell r="R1632">
            <v>39903</v>
          </cell>
        </row>
        <row r="1633">
          <cell r="R1633">
            <v>39904</v>
          </cell>
        </row>
        <row r="1634">
          <cell r="R1634">
            <v>39905</v>
          </cell>
        </row>
        <row r="1635">
          <cell r="R1635">
            <v>39906</v>
          </cell>
        </row>
        <row r="1636">
          <cell r="R1636">
            <v>39909</v>
          </cell>
        </row>
        <row r="1637">
          <cell r="R1637">
            <v>39910</v>
          </cell>
        </row>
        <row r="1638">
          <cell r="R1638">
            <v>39911</v>
          </cell>
        </row>
        <row r="1639">
          <cell r="R1639">
            <v>39912</v>
          </cell>
        </row>
        <row r="1640">
          <cell r="R1640">
            <v>39913</v>
          </cell>
        </row>
        <row r="1641">
          <cell r="R1641">
            <v>39916</v>
          </cell>
        </row>
        <row r="1642">
          <cell r="R1642">
            <v>39917</v>
          </cell>
        </row>
        <row r="1643">
          <cell r="R1643">
            <v>39918</v>
          </cell>
        </row>
        <row r="1644">
          <cell r="R1644">
            <v>39919</v>
          </cell>
        </row>
        <row r="1645">
          <cell r="R1645">
            <v>39920</v>
          </cell>
        </row>
        <row r="1646">
          <cell r="R1646">
            <v>39923</v>
          </cell>
        </row>
        <row r="1647">
          <cell r="R1647">
            <v>39924</v>
          </cell>
        </row>
        <row r="1648">
          <cell r="R1648">
            <v>39925</v>
          </cell>
        </row>
        <row r="1649">
          <cell r="R1649">
            <v>39926</v>
          </cell>
        </row>
        <row r="1650">
          <cell r="R1650">
            <v>39927</v>
          </cell>
        </row>
        <row r="1651">
          <cell r="R1651">
            <v>39930</v>
          </cell>
        </row>
        <row r="1652">
          <cell r="R1652">
            <v>39931</v>
          </cell>
        </row>
        <row r="1653">
          <cell r="R1653">
            <v>39932</v>
          </cell>
        </row>
        <row r="1654">
          <cell r="R1654">
            <v>39933</v>
          </cell>
        </row>
        <row r="1655">
          <cell r="R1655">
            <v>39934</v>
          </cell>
        </row>
        <row r="1656">
          <cell r="R1656">
            <v>39937</v>
          </cell>
        </row>
        <row r="1657">
          <cell r="R1657">
            <v>39938</v>
          </cell>
        </row>
        <row r="1658">
          <cell r="R1658">
            <v>39939</v>
          </cell>
        </row>
        <row r="1659">
          <cell r="R1659">
            <v>39940</v>
          </cell>
        </row>
        <row r="1660">
          <cell r="R1660">
            <v>39941</v>
          </cell>
        </row>
        <row r="1661">
          <cell r="R1661">
            <v>39944</v>
          </cell>
        </row>
        <row r="1662">
          <cell r="R1662">
            <v>39945</v>
          </cell>
        </row>
        <row r="1663">
          <cell r="R1663">
            <v>39946</v>
          </cell>
        </row>
        <row r="1664">
          <cell r="R1664">
            <v>39947</v>
          </cell>
        </row>
        <row r="1665">
          <cell r="R1665">
            <v>39948</v>
          </cell>
        </row>
        <row r="1666">
          <cell r="R1666">
            <v>39951</v>
          </cell>
        </row>
        <row r="1667">
          <cell r="R1667">
            <v>39952</v>
          </cell>
        </row>
        <row r="1668">
          <cell r="R1668">
            <v>39953</v>
          </cell>
        </row>
        <row r="1669">
          <cell r="R1669">
            <v>39954</v>
          </cell>
        </row>
        <row r="1670">
          <cell r="R1670">
            <v>39955</v>
          </cell>
        </row>
        <row r="1671">
          <cell r="R1671">
            <v>39958</v>
          </cell>
        </row>
        <row r="1672">
          <cell r="R1672">
            <v>39959</v>
          </cell>
        </row>
        <row r="1673">
          <cell r="R1673">
            <v>39960</v>
          </cell>
        </row>
        <row r="1674">
          <cell r="R1674">
            <v>39961</v>
          </cell>
        </row>
        <row r="1675">
          <cell r="R1675">
            <v>39962</v>
          </cell>
        </row>
        <row r="1676">
          <cell r="R1676">
            <v>39965</v>
          </cell>
        </row>
        <row r="1677">
          <cell r="R1677">
            <v>39966</v>
          </cell>
        </row>
        <row r="1678">
          <cell r="R1678">
            <v>39967</v>
          </cell>
        </row>
        <row r="1679">
          <cell r="R1679">
            <v>39968</v>
          </cell>
        </row>
        <row r="1680">
          <cell r="R1680">
            <v>39969</v>
          </cell>
        </row>
        <row r="1681">
          <cell r="R1681">
            <v>39972</v>
          </cell>
        </row>
        <row r="1682">
          <cell r="R1682">
            <v>39973</v>
          </cell>
        </row>
        <row r="1683">
          <cell r="R1683">
            <v>39974</v>
          </cell>
        </row>
        <row r="1684">
          <cell r="R1684">
            <v>39975</v>
          </cell>
        </row>
        <row r="1685">
          <cell r="R1685">
            <v>39976</v>
          </cell>
        </row>
        <row r="1686">
          <cell r="R1686">
            <v>39979</v>
          </cell>
        </row>
        <row r="1687">
          <cell r="R1687">
            <v>39980</v>
          </cell>
        </row>
        <row r="1688">
          <cell r="R1688">
            <v>39981</v>
          </cell>
        </row>
        <row r="1689">
          <cell r="R1689">
            <v>39982</v>
          </cell>
        </row>
        <row r="1690">
          <cell r="R1690">
            <v>39983</v>
          </cell>
        </row>
        <row r="1691">
          <cell r="R1691">
            <v>39986</v>
          </cell>
        </row>
        <row r="1692">
          <cell r="R1692">
            <v>39987</v>
          </cell>
        </row>
        <row r="1693">
          <cell r="R1693">
            <v>39988</v>
          </cell>
        </row>
        <row r="1694">
          <cell r="R1694">
            <v>39989</v>
          </cell>
        </row>
        <row r="1695">
          <cell r="R1695">
            <v>39990</v>
          </cell>
        </row>
        <row r="1696">
          <cell r="R1696">
            <v>39993</v>
          </cell>
        </row>
        <row r="1697">
          <cell r="R1697">
            <v>39994</v>
          </cell>
        </row>
        <row r="1698">
          <cell r="R1698">
            <v>39995</v>
          </cell>
        </row>
        <row r="1699">
          <cell r="R1699">
            <v>39996</v>
          </cell>
        </row>
        <row r="1700">
          <cell r="R1700">
            <v>39997</v>
          </cell>
        </row>
        <row r="1701">
          <cell r="R1701">
            <v>40000</v>
          </cell>
        </row>
        <row r="1702">
          <cell r="R1702">
            <v>40001</v>
          </cell>
        </row>
        <row r="1703">
          <cell r="R1703">
            <v>40002</v>
          </cell>
        </row>
        <row r="1704">
          <cell r="R1704">
            <v>40003</v>
          </cell>
        </row>
        <row r="1705">
          <cell r="R1705">
            <v>40004</v>
          </cell>
        </row>
        <row r="1706">
          <cell r="R1706">
            <v>40007</v>
          </cell>
        </row>
        <row r="1707">
          <cell r="R1707">
            <v>40008</v>
          </cell>
        </row>
        <row r="1708">
          <cell r="R1708">
            <v>40009</v>
          </cell>
        </row>
        <row r="1709">
          <cell r="R1709">
            <v>40010</v>
          </cell>
        </row>
        <row r="1710">
          <cell r="R1710">
            <v>40011</v>
          </cell>
        </row>
        <row r="1711">
          <cell r="R1711">
            <v>40014</v>
          </cell>
        </row>
        <row r="1712">
          <cell r="R1712">
            <v>40015</v>
          </cell>
        </row>
        <row r="1713">
          <cell r="R1713">
            <v>40016</v>
          </cell>
        </row>
        <row r="1714">
          <cell r="R1714">
            <v>40017</v>
          </cell>
        </row>
        <row r="1715">
          <cell r="R1715">
            <v>40018</v>
          </cell>
        </row>
        <row r="1716">
          <cell r="R1716">
            <v>40021</v>
          </cell>
        </row>
        <row r="1717">
          <cell r="R1717">
            <v>40022</v>
          </cell>
        </row>
        <row r="1718">
          <cell r="R1718">
            <v>40023</v>
          </cell>
        </row>
        <row r="1719">
          <cell r="R1719">
            <v>40024</v>
          </cell>
        </row>
        <row r="1720">
          <cell r="R1720">
            <v>40025</v>
          </cell>
        </row>
        <row r="1721">
          <cell r="R1721">
            <v>40028</v>
          </cell>
        </row>
        <row r="1722">
          <cell r="R1722">
            <v>40029</v>
          </cell>
        </row>
        <row r="1723">
          <cell r="R1723">
            <v>40030</v>
          </cell>
        </row>
        <row r="1724">
          <cell r="R1724">
            <v>40031</v>
          </cell>
        </row>
        <row r="1725">
          <cell r="R1725">
            <v>40032</v>
          </cell>
        </row>
        <row r="1726">
          <cell r="R1726">
            <v>40035</v>
          </cell>
        </row>
        <row r="1727">
          <cell r="R1727">
            <v>40036</v>
          </cell>
        </row>
        <row r="1728">
          <cell r="R1728">
            <v>40037</v>
          </cell>
        </row>
        <row r="1729">
          <cell r="R1729">
            <v>40038</v>
          </cell>
        </row>
        <row r="1730">
          <cell r="R1730">
            <v>40039</v>
          </cell>
        </row>
        <row r="1731">
          <cell r="R1731">
            <v>40042</v>
          </cell>
        </row>
        <row r="1732">
          <cell r="R1732">
            <v>40043</v>
          </cell>
        </row>
        <row r="1733">
          <cell r="R1733">
            <v>40044</v>
          </cell>
        </row>
        <row r="1734">
          <cell r="R1734">
            <v>40045</v>
          </cell>
        </row>
        <row r="1735">
          <cell r="R1735">
            <v>40046</v>
          </cell>
        </row>
        <row r="1736">
          <cell r="R1736">
            <v>40049</v>
          </cell>
        </row>
        <row r="1737">
          <cell r="R1737">
            <v>40050</v>
          </cell>
        </row>
        <row r="1738">
          <cell r="R1738">
            <v>40051</v>
          </cell>
        </row>
        <row r="1739">
          <cell r="R1739">
            <v>40052</v>
          </cell>
        </row>
        <row r="1740">
          <cell r="R1740">
            <v>40053</v>
          </cell>
        </row>
        <row r="1741">
          <cell r="R1741">
            <v>40056</v>
          </cell>
        </row>
        <row r="1742">
          <cell r="R1742">
            <v>40057</v>
          </cell>
        </row>
        <row r="1743">
          <cell r="R1743">
            <v>40058</v>
          </cell>
        </row>
        <row r="1744">
          <cell r="R1744">
            <v>40059</v>
          </cell>
        </row>
        <row r="1745">
          <cell r="R1745">
            <v>40060</v>
          </cell>
        </row>
        <row r="1746">
          <cell r="R1746">
            <v>40063</v>
          </cell>
        </row>
        <row r="1747">
          <cell r="R1747">
            <v>40064</v>
          </cell>
        </row>
        <row r="1748">
          <cell r="R1748">
            <v>40065</v>
          </cell>
        </row>
        <row r="1749">
          <cell r="R1749">
            <v>40066</v>
          </cell>
        </row>
        <row r="1750">
          <cell r="R1750">
            <v>40067</v>
          </cell>
        </row>
        <row r="1751">
          <cell r="R1751">
            <v>40070</v>
          </cell>
        </row>
        <row r="1752">
          <cell r="R1752">
            <v>40071</v>
          </cell>
        </row>
        <row r="1753">
          <cell r="R1753">
            <v>40072</v>
          </cell>
        </row>
        <row r="1754">
          <cell r="R1754">
            <v>40073</v>
          </cell>
        </row>
        <row r="1755">
          <cell r="R1755">
            <v>40074</v>
          </cell>
        </row>
        <row r="1756">
          <cell r="R1756">
            <v>40077</v>
          </cell>
        </row>
        <row r="1757">
          <cell r="R1757">
            <v>40078</v>
          </cell>
        </row>
        <row r="1758">
          <cell r="R1758">
            <v>40079</v>
          </cell>
        </row>
        <row r="1759">
          <cell r="R1759">
            <v>40080</v>
          </cell>
        </row>
        <row r="1760">
          <cell r="R1760">
            <v>40081</v>
          </cell>
        </row>
        <row r="1761">
          <cell r="R1761">
            <v>40084</v>
          </cell>
        </row>
        <row r="1762">
          <cell r="R1762">
            <v>40085</v>
          </cell>
        </row>
        <row r="1763">
          <cell r="R1763">
            <v>40086</v>
          </cell>
        </row>
        <row r="1764">
          <cell r="R1764">
            <v>40087</v>
          </cell>
        </row>
        <row r="1765">
          <cell r="R1765">
            <v>40088</v>
          </cell>
        </row>
        <row r="1766">
          <cell r="R1766">
            <v>40091</v>
          </cell>
        </row>
        <row r="1767">
          <cell r="R1767">
            <v>40092</v>
          </cell>
        </row>
        <row r="1768">
          <cell r="R1768">
            <v>40093</v>
          </cell>
        </row>
        <row r="1769">
          <cell r="R1769">
            <v>40094</v>
          </cell>
        </row>
        <row r="1770">
          <cell r="R1770">
            <v>40095</v>
          </cell>
        </row>
        <row r="1771">
          <cell r="R1771">
            <v>40098</v>
          </cell>
        </row>
        <row r="1772">
          <cell r="R1772">
            <v>40099</v>
          </cell>
        </row>
        <row r="1773">
          <cell r="R1773">
            <v>40100</v>
          </cell>
        </row>
        <row r="1774">
          <cell r="R1774">
            <v>40101</v>
          </cell>
        </row>
        <row r="1775">
          <cell r="R1775">
            <v>40102</v>
          </cell>
        </row>
        <row r="1776">
          <cell r="R1776">
            <v>40105</v>
          </cell>
        </row>
        <row r="1777">
          <cell r="R1777">
            <v>40106</v>
          </cell>
        </row>
        <row r="1778">
          <cell r="R1778">
            <v>40107</v>
          </cell>
        </row>
        <row r="1779">
          <cell r="R1779">
            <v>40108</v>
          </cell>
        </row>
        <row r="1780">
          <cell r="R1780">
            <v>40109</v>
          </cell>
        </row>
        <row r="1781">
          <cell r="R1781">
            <v>40112</v>
          </cell>
        </row>
        <row r="1782">
          <cell r="R1782">
            <v>40113</v>
          </cell>
        </row>
        <row r="1783">
          <cell r="R1783">
            <v>40114</v>
          </cell>
        </row>
        <row r="1784">
          <cell r="R1784">
            <v>40115</v>
          </cell>
        </row>
        <row r="1785">
          <cell r="R1785">
            <v>40116</v>
          </cell>
        </row>
        <row r="1786">
          <cell r="R1786">
            <v>40119</v>
          </cell>
        </row>
        <row r="1787">
          <cell r="R1787">
            <v>40120</v>
          </cell>
        </row>
        <row r="1788">
          <cell r="R1788">
            <v>40121</v>
          </cell>
        </row>
        <row r="1789">
          <cell r="R1789">
            <v>40122</v>
          </cell>
        </row>
        <row r="1790">
          <cell r="R1790">
            <v>40123</v>
          </cell>
        </row>
        <row r="1791">
          <cell r="R1791">
            <v>40126</v>
          </cell>
        </row>
        <row r="1792">
          <cell r="R1792">
            <v>40127</v>
          </cell>
        </row>
        <row r="1793">
          <cell r="R1793">
            <v>40128</v>
          </cell>
        </row>
        <row r="1794">
          <cell r="R1794">
            <v>40129</v>
          </cell>
        </row>
        <row r="1795">
          <cell r="R1795">
            <v>40130</v>
          </cell>
        </row>
        <row r="1796">
          <cell r="R1796">
            <v>40133</v>
          </cell>
        </row>
        <row r="1797">
          <cell r="R1797">
            <v>40134</v>
          </cell>
        </row>
        <row r="1798">
          <cell r="R1798">
            <v>40135</v>
          </cell>
        </row>
        <row r="1799">
          <cell r="R1799">
            <v>40136</v>
          </cell>
        </row>
        <row r="1800">
          <cell r="R1800">
            <v>40137</v>
          </cell>
        </row>
        <row r="1801">
          <cell r="R1801">
            <v>40140</v>
          </cell>
        </row>
        <row r="1802">
          <cell r="R1802">
            <v>40141</v>
          </cell>
        </row>
        <row r="1803">
          <cell r="R1803">
            <v>40142</v>
          </cell>
        </row>
        <row r="1804">
          <cell r="R1804">
            <v>40143</v>
          </cell>
        </row>
        <row r="1805">
          <cell r="R1805">
            <v>40144</v>
          </cell>
        </row>
        <row r="1806">
          <cell r="R1806">
            <v>40147</v>
          </cell>
        </row>
        <row r="1807">
          <cell r="R1807">
            <v>40148</v>
          </cell>
        </row>
        <row r="1808">
          <cell r="R1808">
            <v>40149</v>
          </cell>
        </row>
        <row r="1809">
          <cell r="R1809">
            <v>40150</v>
          </cell>
        </row>
        <row r="1810">
          <cell r="R1810">
            <v>40151</v>
          </cell>
        </row>
        <row r="1811">
          <cell r="R1811">
            <v>40154</v>
          </cell>
        </row>
        <row r="1812">
          <cell r="R1812">
            <v>40155</v>
          </cell>
        </row>
        <row r="1813">
          <cell r="R1813">
            <v>40156</v>
          </cell>
        </row>
        <row r="1814">
          <cell r="R1814">
            <v>40157</v>
          </cell>
        </row>
        <row r="1815">
          <cell r="R1815">
            <v>40158</v>
          </cell>
        </row>
        <row r="1816">
          <cell r="R1816">
            <v>40161</v>
          </cell>
        </row>
        <row r="1817">
          <cell r="R1817">
            <v>40162</v>
          </cell>
        </row>
        <row r="1818">
          <cell r="R1818">
            <v>40163</v>
          </cell>
        </row>
        <row r="1819">
          <cell r="R1819">
            <v>40164</v>
          </cell>
        </row>
        <row r="1820">
          <cell r="R1820">
            <v>40165</v>
          </cell>
        </row>
        <row r="1821">
          <cell r="R1821">
            <v>40168</v>
          </cell>
        </row>
        <row r="1822">
          <cell r="R1822">
            <v>40169</v>
          </cell>
        </row>
        <row r="1823">
          <cell r="R1823">
            <v>40170</v>
          </cell>
        </row>
        <row r="1824">
          <cell r="R1824">
            <v>40171</v>
          </cell>
        </row>
        <row r="1825">
          <cell r="R1825">
            <v>40172</v>
          </cell>
        </row>
        <row r="1826">
          <cell r="R1826">
            <v>40175</v>
          </cell>
        </row>
        <row r="1827">
          <cell r="R1827">
            <v>40176</v>
          </cell>
        </row>
        <row r="1828">
          <cell r="R1828">
            <v>40177</v>
          </cell>
        </row>
        <row r="1829">
          <cell r="R1829">
            <v>40178</v>
          </cell>
        </row>
        <row r="1830">
          <cell r="R1830">
            <v>40179</v>
          </cell>
        </row>
        <row r="1831">
          <cell r="R1831">
            <v>40182</v>
          </cell>
        </row>
        <row r="1832">
          <cell r="R1832">
            <v>40183</v>
          </cell>
        </row>
        <row r="1833">
          <cell r="R1833">
            <v>40184</v>
          </cell>
        </row>
        <row r="1834">
          <cell r="R1834">
            <v>40185</v>
          </cell>
        </row>
        <row r="1835">
          <cell r="R1835">
            <v>40186</v>
          </cell>
        </row>
        <row r="1836">
          <cell r="R1836">
            <v>40189</v>
          </cell>
        </row>
        <row r="1837">
          <cell r="R1837">
            <v>40190</v>
          </cell>
        </row>
        <row r="1838">
          <cell r="R1838">
            <v>40191</v>
          </cell>
        </row>
        <row r="1839">
          <cell r="R1839">
            <v>40192</v>
          </cell>
        </row>
        <row r="1840">
          <cell r="R1840">
            <v>40193</v>
          </cell>
        </row>
        <row r="1841">
          <cell r="R1841">
            <v>40196</v>
          </cell>
        </row>
        <row r="1842">
          <cell r="R1842">
            <v>40197</v>
          </cell>
        </row>
        <row r="1843">
          <cell r="R1843">
            <v>40198</v>
          </cell>
        </row>
        <row r="1844">
          <cell r="R1844">
            <v>40199</v>
          </cell>
        </row>
        <row r="1845">
          <cell r="R1845">
            <v>40200</v>
          </cell>
        </row>
        <row r="1846">
          <cell r="R1846">
            <v>40203</v>
          </cell>
        </row>
        <row r="1847">
          <cell r="R1847">
            <v>40204</v>
          </cell>
        </row>
        <row r="1848">
          <cell r="R1848">
            <v>40205</v>
          </cell>
        </row>
        <row r="1849">
          <cell r="R1849">
            <v>40206</v>
          </cell>
        </row>
        <row r="1850">
          <cell r="R1850">
            <v>40207</v>
          </cell>
        </row>
        <row r="1851">
          <cell r="R1851">
            <v>40210</v>
          </cell>
        </row>
        <row r="1852">
          <cell r="R1852">
            <v>40211</v>
          </cell>
        </row>
        <row r="1853">
          <cell r="R1853">
            <v>40212</v>
          </cell>
        </row>
        <row r="1854">
          <cell r="R1854">
            <v>40213</v>
          </cell>
        </row>
        <row r="1855">
          <cell r="R1855">
            <v>40214</v>
          </cell>
        </row>
        <row r="1856">
          <cell r="R1856">
            <v>40217</v>
          </cell>
        </row>
        <row r="1857">
          <cell r="R1857">
            <v>40218</v>
          </cell>
        </row>
        <row r="1858">
          <cell r="R1858">
            <v>40219</v>
          </cell>
        </row>
        <row r="1859">
          <cell r="R1859">
            <v>40220</v>
          </cell>
        </row>
        <row r="1860">
          <cell r="R1860">
            <v>40221</v>
          </cell>
        </row>
        <row r="1861">
          <cell r="R1861">
            <v>40224</v>
          </cell>
        </row>
        <row r="1862">
          <cell r="R1862">
            <v>40225</v>
          </cell>
        </row>
        <row r="1863">
          <cell r="R1863">
            <v>40226</v>
          </cell>
        </row>
        <row r="1864">
          <cell r="R1864">
            <v>40227</v>
          </cell>
        </row>
        <row r="1865">
          <cell r="R1865">
            <v>40228</v>
          </cell>
        </row>
        <row r="1866">
          <cell r="R1866">
            <v>40231</v>
          </cell>
        </row>
        <row r="1867">
          <cell r="R1867">
            <v>40232</v>
          </cell>
        </row>
        <row r="1868">
          <cell r="R1868">
            <v>40233</v>
          </cell>
        </row>
        <row r="1869">
          <cell r="R1869">
            <v>40234</v>
          </cell>
        </row>
        <row r="1870">
          <cell r="R1870">
            <v>40235</v>
          </cell>
        </row>
        <row r="1871">
          <cell r="R1871">
            <v>40238</v>
          </cell>
        </row>
        <row r="1872">
          <cell r="R1872">
            <v>40239</v>
          </cell>
        </row>
        <row r="1873">
          <cell r="R1873">
            <v>40240</v>
          </cell>
        </row>
        <row r="1874">
          <cell r="R1874">
            <v>40241</v>
          </cell>
        </row>
        <row r="1875">
          <cell r="R1875">
            <v>40242</v>
          </cell>
        </row>
        <row r="1876">
          <cell r="R1876">
            <v>40245</v>
          </cell>
        </row>
        <row r="1877">
          <cell r="R1877">
            <v>40246</v>
          </cell>
        </row>
        <row r="1878">
          <cell r="R1878">
            <v>40247</v>
          </cell>
        </row>
        <row r="1879">
          <cell r="R1879">
            <v>40248</v>
          </cell>
        </row>
        <row r="1880">
          <cell r="R1880">
            <v>40249</v>
          </cell>
        </row>
        <row r="1881">
          <cell r="R1881">
            <v>40252</v>
          </cell>
        </row>
        <row r="1882">
          <cell r="R1882">
            <v>40253</v>
          </cell>
        </row>
        <row r="1883">
          <cell r="R1883">
            <v>40254</v>
          </cell>
        </row>
        <row r="1884">
          <cell r="R1884">
            <v>40255</v>
          </cell>
        </row>
        <row r="1885">
          <cell r="R1885">
            <v>40256</v>
          </cell>
        </row>
        <row r="1886">
          <cell r="R1886">
            <v>40259</v>
          </cell>
        </row>
        <row r="1887">
          <cell r="R1887">
            <v>40260</v>
          </cell>
        </row>
        <row r="1888">
          <cell r="R1888">
            <v>40261</v>
          </cell>
        </row>
        <row r="1889">
          <cell r="R1889">
            <v>40262</v>
          </cell>
        </row>
        <row r="1890">
          <cell r="R1890">
            <v>40263</v>
          </cell>
        </row>
        <row r="1891">
          <cell r="R1891">
            <v>40266</v>
          </cell>
        </row>
        <row r="1892">
          <cell r="R1892">
            <v>40267</v>
          </cell>
        </row>
        <row r="1893">
          <cell r="R1893">
            <v>40268</v>
          </cell>
        </row>
        <row r="1894">
          <cell r="R1894">
            <v>40269</v>
          </cell>
        </row>
        <row r="1895">
          <cell r="R1895">
            <v>40270</v>
          </cell>
        </row>
        <row r="1896">
          <cell r="R1896">
            <v>40273</v>
          </cell>
        </row>
        <row r="1897">
          <cell r="R1897">
            <v>40274</v>
          </cell>
        </row>
        <row r="1898">
          <cell r="R1898">
            <v>40275</v>
          </cell>
        </row>
        <row r="1899">
          <cell r="R1899">
            <v>40276</v>
          </cell>
        </row>
        <row r="1900">
          <cell r="R1900">
            <v>40277</v>
          </cell>
        </row>
        <row r="1901">
          <cell r="R1901">
            <v>40280</v>
          </cell>
        </row>
        <row r="1902">
          <cell r="R1902">
            <v>40281</v>
          </cell>
        </row>
        <row r="1903">
          <cell r="R1903">
            <v>40282</v>
          </cell>
        </row>
        <row r="1904">
          <cell r="R1904">
            <v>40283</v>
          </cell>
        </row>
        <row r="1905">
          <cell r="R1905">
            <v>40284</v>
          </cell>
        </row>
        <row r="1906">
          <cell r="R1906">
            <v>40287</v>
          </cell>
        </row>
        <row r="1907">
          <cell r="R1907">
            <v>40288</v>
          </cell>
        </row>
        <row r="1908">
          <cell r="R1908">
            <v>40289</v>
          </cell>
        </row>
        <row r="1909">
          <cell r="R1909">
            <v>40290</v>
          </cell>
        </row>
        <row r="1910">
          <cell r="R1910">
            <v>40291</v>
          </cell>
        </row>
        <row r="1911">
          <cell r="R1911">
            <v>40294</v>
          </cell>
        </row>
        <row r="1912">
          <cell r="R1912">
            <v>40295</v>
          </cell>
        </row>
        <row r="1913">
          <cell r="R1913">
            <v>40296</v>
          </cell>
        </row>
        <row r="1914">
          <cell r="R1914">
            <v>40297</v>
          </cell>
        </row>
        <row r="1915">
          <cell r="R1915">
            <v>40298</v>
          </cell>
        </row>
        <row r="1916">
          <cell r="R1916">
            <v>40301</v>
          </cell>
        </row>
        <row r="1917">
          <cell r="R1917">
            <v>40302</v>
          </cell>
        </row>
        <row r="1918">
          <cell r="R1918">
            <v>40303</v>
          </cell>
        </row>
        <row r="1919">
          <cell r="R1919">
            <v>40304</v>
          </cell>
        </row>
        <row r="1920">
          <cell r="R1920">
            <v>40305</v>
          </cell>
        </row>
        <row r="1921">
          <cell r="R1921">
            <v>40308</v>
          </cell>
        </row>
        <row r="1922">
          <cell r="R1922">
            <v>40309</v>
          </cell>
        </row>
        <row r="1923">
          <cell r="R1923">
            <v>40310</v>
          </cell>
        </row>
        <row r="1924">
          <cell r="R1924">
            <v>40311</v>
          </cell>
        </row>
        <row r="1925">
          <cell r="R1925">
            <v>40312</v>
          </cell>
        </row>
        <row r="1926">
          <cell r="R1926">
            <v>40315</v>
          </cell>
        </row>
        <row r="1927">
          <cell r="R1927">
            <v>40316</v>
          </cell>
        </row>
        <row r="1928">
          <cell r="R1928">
            <v>40317</v>
          </cell>
        </row>
        <row r="1929">
          <cell r="R1929">
            <v>40318</v>
          </cell>
        </row>
        <row r="1930">
          <cell r="R1930">
            <v>40319</v>
          </cell>
        </row>
        <row r="1931">
          <cell r="R1931">
            <v>40322</v>
          </cell>
        </row>
        <row r="1932">
          <cell r="R1932">
            <v>40323</v>
          </cell>
        </row>
        <row r="1933">
          <cell r="R1933">
            <v>40324</v>
          </cell>
        </row>
        <row r="1934">
          <cell r="R1934">
            <v>40325</v>
          </cell>
        </row>
        <row r="1935">
          <cell r="R1935">
            <v>40326</v>
          </cell>
        </row>
        <row r="1936">
          <cell r="R1936">
            <v>40329</v>
          </cell>
        </row>
        <row r="1937">
          <cell r="R1937">
            <v>40330</v>
          </cell>
        </row>
        <row r="1938">
          <cell r="R1938">
            <v>40331</v>
          </cell>
        </row>
        <row r="1939">
          <cell r="R1939">
            <v>40332</v>
          </cell>
        </row>
        <row r="1940">
          <cell r="R1940">
            <v>40333</v>
          </cell>
        </row>
        <row r="1941">
          <cell r="R1941">
            <v>40336</v>
          </cell>
        </row>
        <row r="1942">
          <cell r="R1942">
            <v>40337</v>
          </cell>
        </row>
        <row r="1943">
          <cell r="R1943">
            <v>40338</v>
          </cell>
        </row>
        <row r="1944">
          <cell r="R1944">
            <v>40339</v>
          </cell>
        </row>
        <row r="1945">
          <cell r="R1945">
            <v>40340</v>
          </cell>
        </row>
        <row r="1946">
          <cell r="R1946">
            <v>40343</v>
          </cell>
        </row>
        <row r="1947">
          <cell r="R1947">
            <v>40344</v>
          </cell>
        </row>
        <row r="1948">
          <cell r="R1948">
            <v>40345</v>
          </cell>
        </row>
        <row r="1949">
          <cell r="R1949">
            <v>40346</v>
          </cell>
        </row>
        <row r="1950">
          <cell r="R1950">
            <v>40347</v>
          </cell>
        </row>
        <row r="1951">
          <cell r="R1951">
            <v>40350</v>
          </cell>
        </row>
        <row r="1952">
          <cell r="R1952">
            <v>40351</v>
          </cell>
        </row>
        <row r="1953">
          <cell r="R1953">
            <v>40352</v>
          </cell>
        </row>
        <row r="1954">
          <cell r="R1954">
            <v>40353</v>
          </cell>
        </row>
        <row r="1955">
          <cell r="R1955">
            <v>40354</v>
          </cell>
        </row>
        <row r="1956">
          <cell r="R1956">
            <v>40357</v>
          </cell>
        </row>
        <row r="1957">
          <cell r="R1957">
            <v>40358</v>
          </cell>
        </row>
        <row r="1958">
          <cell r="R1958">
            <v>40359</v>
          </cell>
        </row>
        <row r="1959">
          <cell r="R1959">
            <v>40360</v>
          </cell>
        </row>
        <row r="1960">
          <cell r="R1960">
            <v>40361</v>
          </cell>
        </row>
        <row r="1961">
          <cell r="R1961">
            <v>40364</v>
          </cell>
        </row>
        <row r="1962">
          <cell r="R1962">
            <v>40365</v>
          </cell>
        </row>
        <row r="1963">
          <cell r="R1963">
            <v>40366</v>
          </cell>
        </row>
        <row r="1964">
          <cell r="R1964">
            <v>40367</v>
          </cell>
        </row>
        <row r="1965">
          <cell r="R1965">
            <v>40368</v>
          </cell>
        </row>
        <row r="1966">
          <cell r="R1966">
            <v>40371</v>
          </cell>
        </row>
        <row r="1967">
          <cell r="R1967">
            <v>40372</v>
          </cell>
        </row>
        <row r="1968">
          <cell r="R1968">
            <v>40373</v>
          </cell>
        </row>
        <row r="1969">
          <cell r="R1969">
            <v>40374</v>
          </cell>
        </row>
        <row r="1970">
          <cell r="R1970">
            <v>40375</v>
          </cell>
        </row>
        <row r="1971">
          <cell r="R1971">
            <v>40378</v>
          </cell>
        </row>
        <row r="1972">
          <cell r="R1972">
            <v>40379</v>
          </cell>
        </row>
        <row r="1973">
          <cell r="R1973">
            <v>40380</v>
          </cell>
        </row>
        <row r="1974">
          <cell r="R1974">
            <v>40381</v>
          </cell>
        </row>
        <row r="1975">
          <cell r="R1975">
            <v>40382</v>
          </cell>
        </row>
        <row r="1976">
          <cell r="R1976">
            <v>40385</v>
          </cell>
        </row>
        <row r="1977">
          <cell r="R1977">
            <v>40386</v>
          </cell>
        </row>
        <row r="1978">
          <cell r="R1978">
            <v>40387</v>
          </cell>
        </row>
        <row r="1979">
          <cell r="R1979">
            <v>40388</v>
          </cell>
        </row>
        <row r="1980">
          <cell r="R1980">
            <v>40389</v>
          </cell>
        </row>
        <row r="1981">
          <cell r="R1981">
            <v>40392</v>
          </cell>
        </row>
        <row r="1982">
          <cell r="R1982">
            <v>40393</v>
          </cell>
        </row>
        <row r="1983">
          <cell r="R1983">
            <v>40394</v>
          </cell>
        </row>
        <row r="1984">
          <cell r="R1984">
            <v>40395</v>
          </cell>
        </row>
        <row r="1985">
          <cell r="R1985">
            <v>40396</v>
          </cell>
        </row>
        <row r="1986">
          <cell r="R1986">
            <v>40399</v>
          </cell>
        </row>
        <row r="1987">
          <cell r="R1987">
            <v>40400</v>
          </cell>
        </row>
        <row r="1988">
          <cell r="R1988">
            <v>40401</v>
          </cell>
        </row>
        <row r="1989">
          <cell r="R1989">
            <v>40402</v>
          </cell>
        </row>
        <row r="1990">
          <cell r="R1990">
            <v>40403</v>
          </cell>
        </row>
        <row r="1991">
          <cell r="R1991">
            <v>40406</v>
          </cell>
        </row>
        <row r="1992">
          <cell r="R1992">
            <v>40407</v>
          </cell>
        </row>
        <row r="1993">
          <cell r="R1993">
            <v>40408</v>
          </cell>
        </row>
        <row r="1994">
          <cell r="R1994">
            <v>40409</v>
          </cell>
        </row>
        <row r="1995">
          <cell r="R1995">
            <v>40410</v>
          </cell>
        </row>
        <row r="1996">
          <cell r="R1996">
            <v>40413</v>
          </cell>
        </row>
        <row r="1997">
          <cell r="R1997">
            <v>40414</v>
          </cell>
        </row>
        <row r="1998">
          <cell r="R1998">
            <v>40415</v>
          </cell>
        </row>
        <row r="1999">
          <cell r="R1999">
            <v>40416</v>
          </cell>
        </row>
        <row r="2000">
          <cell r="R2000">
            <v>40417</v>
          </cell>
        </row>
        <row r="2001">
          <cell r="R2001">
            <v>40419</v>
          </cell>
        </row>
        <row r="2002">
          <cell r="R2002">
            <v>40420</v>
          </cell>
        </row>
        <row r="2003">
          <cell r="R2003">
            <v>40421</v>
          </cell>
        </row>
        <row r="2004">
          <cell r="R2004">
            <v>40422</v>
          </cell>
        </row>
        <row r="2005">
          <cell r="R2005">
            <v>40423</v>
          </cell>
        </row>
        <row r="2006">
          <cell r="R2006">
            <v>40424</v>
          </cell>
        </row>
        <row r="2007">
          <cell r="R2007">
            <v>40426</v>
          </cell>
        </row>
        <row r="2008">
          <cell r="R2008">
            <v>40427</v>
          </cell>
        </row>
        <row r="2009">
          <cell r="R2009">
            <v>40428</v>
          </cell>
        </row>
        <row r="2010">
          <cell r="R2010">
            <v>40429</v>
          </cell>
        </row>
        <row r="2011">
          <cell r="R2011">
            <v>40430</v>
          </cell>
        </row>
        <row r="2012">
          <cell r="R2012">
            <v>40431</v>
          </cell>
        </row>
        <row r="2013">
          <cell r="R2013">
            <v>40433</v>
          </cell>
        </row>
        <row r="2014">
          <cell r="R2014">
            <v>40434</v>
          </cell>
        </row>
        <row r="2015">
          <cell r="R2015">
            <v>40435</v>
          </cell>
        </row>
        <row r="2016">
          <cell r="R2016">
            <v>40436</v>
          </cell>
        </row>
        <row r="2017">
          <cell r="R2017">
            <v>40437</v>
          </cell>
        </row>
        <row r="2018">
          <cell r="R2018">
            <v>40438</v>
          </cell>
        </row>
        <row r="2019">
          <cell r="R2019">
            <v>40440</v>
          </cell>
        </row>
        <row r="2020">
          <cell r="R2020">
            <v>40441</v>
          </cell>
        </row>
        <row r="2021">
          <cell r="R2021">
            <v>40442</v>
          </cell>
        </row>
        <row r="2022">
          <cell r="R2022">
            <v>40443</v>
          </cell>
        </row>
        <row r="2023">
          <cell r="R2023">
            <v>40444</v>
          </cell>
        </row>
        <row r="2024">
          <cell r="R2024">
            <v>40445</v>
          </cell>
        </row>
        <row r="2025">
          <cell r="R2025">
            <v>40447</v>
          </cell>
        </row>
        <row r="2026">
          <cell r="R2026">
            <v>40448</v>
          </cell>
        </row>
        <row r="2027">
          <cell r="R2027">
            <v>40449</v>
          </cell>
        </row>
        <row r="2028">
          <cell r="R2028">
            <v>40450</v>
          </cell>
        </row>
        <row r="2029">
          <cell r="R2029">
            <v>40451</v>
          </cell>
        </row>
        <row r="2030">
          <cell r="R2030">
            <v>40452</v>
          </cell>
        </row>
        <row r="2031">
          <cell r="R2031">
            <v>40454</v>
          </cell>
        </row>
        <row r="2032">
          <cell r="R2032">
            <v>40455</v>
          </cell>
        </row>
        <row r="2033">
          <cell r="R2033">
            <v>40456</v>
          </cell>
        </row>
        <row r="2034">
          <cell r="R2034">
            <v>40457</v>
          </cell>
        </row>
        <row r="2035">
          <cell r="R2035">
            <v>40458</v>
          </cell>
        </row>
        <row r="2036">
          <cell r="R2036">
            <v>40459</v>
          </cell>
        </row>
        <row r="2037">
          <cell r="R2037">
            <v>40461</v>
          </cell>
        </row>
        <row r="2038">
          <cell r="R2038">
            <v>40462</v>
          </cell>
        </row>
        <row r="2039">
          <cell r="R2039">
            <v>40463</v>
          </cell>
        </row>
        <row r="2040">
          <cell r="R2040">
            <v>40464</v>
          </cell>
        </row>
        <row r="2041">
          <cell r="R2041">
            <v>40465</v>
          </cell>
        </row>
        <row r="2042">
          <cell r="R2042">
            <v>40466</v>
          </cell>
        </row>
        <row r="2043">
          <cell r="R2043">
            <v>40468</v>
          </cell>
        </row>
        <row r="2044">
          <cell r="R2044">
            <v>40469</v>
          </cell>
        </row>
        <row r="2045">
          <cell r="R2045">
            <v>40470</v>
          </cell>
        </row>
        <row r="2046">
          <cell r="R2046">
            <v>40471</v>
          </cell>
        </row>
        <row r="2047">
          <cell r="R2047">
            <v>40472</v>
          </cell>
        </row>
        <row r="2048">
          <cell r="R2048">
            <v>40473</v>
          </cell>
        </row>
        <row r="2049">
          <cell r="R2049">
            <v>40475</v>
          </cell>
        </row>
        <row r="2050">
          <cell r="R2050">
            <v>40476</v>
          </cell>
        </row>
        <row r="2051">
          <cell r="R2051">
            <v>40477</v>
          </cell>
        </row>
        <row r="2052">
          <cell r="R2052">
            <v>40478</v>
          </cell>
        </row>
        <row r="2053">
          <cell r="R2053">
            <v>40479</v>
          </cell>
        </row>
        <row r="2054">
          <cell r="R2054">
            <v>40480</v>
          </cell>
        </row>
        <row r="2055">
          <cell r="R2055">
            <v>40483</v>
          </cell>
        </row>
        <row r="2056">
          <cell r="R2056">
            <v>40484</v>
          </cell>
        </row>
        <row r="2057">
          <cell r="R2057">
            <v>40485</v>
          </cell>
        </row>
        <row r="2058">
          <cell r="R2058">
            <v>40486</v>
          </cell>
        </row>
        <row r="2059">
          <cell r="R2059">
            <v>40487</v>
          </cell>
        </row>
        <row r="2060">
          <cell r="R2060">
            <v>40490</v>
          </cell>
        </row>
        <row r="2061">
          <cell r="R2061">
            <v>40491</v>
          </cell>
        </row>
        <row r="2062">
          <cell r="R2062">
            <v>40492</v>
          </cell>
        </row>
        <row r="2063">
          <cell r="R2063">
            <v>40493</v>
          </cell>
        </row>
        <row r="2064">
          <cell r="R2064">
            <v>40494</v>
          </cell>
        </row>
        <row r="2065">
          <cell r="R2065">
            <v>40497</v>
          </cell>
        </row>
        <row r="2066">
          <cell r="R2066">
            <v>40498</v>
          </cell>
        </row>
        <row r="2067">
          <cell r="R2067">
            <v>40499</v>
          </cell>
        </row>
        <row r="2068">
          <cell r="R2068">
            <v>40500</v>
          </cell>
        </row>
        <row r="2069">
          <cell r="R2069">
            <v>40501</v>
          </cell>
        </row>
        <row r="2070">
          <cell r="R2070">
            <v>40503</v>
          </cell>
        </row>
        <row r="2071">
          <cell r="R2071">
            <v>40504</v>
          </cell>
        </row>
        <row r="2072">
          <cell r="R2072">
            <v>40505</v>
          </cell>
        </row>
        <row r="2073">
          <cell r="R2073">
            <v>40506</v>
          </cell>
        </row>
        <row r="2074">
          <cell r="R2074">
            <v>40507</v>
          </cell>
        </row>
        <row r="2075">
          <cell r="R2075">
            <v>40508</v>
          </cell>
        </row>
        <row r="2076">
          <cell r="R2076">
            <v>40510</v>
          </cell>
        </row>
        <row r="2077">
          <cell r="R2077">
            <v>40511</v>
          </cell>
        </row>
        <row r="2078">
          <cell r="R2078">
            <v>40512</v>
          </cell>
        </row>
        <row r="2079">
          <cell r="R2079">
            <v>40513</v>
          </cell>
        </row>
        <row r="2080">
          <cell r="R2080">
            <v>40514</v>
          </cell>
        </row>
        <row r="2081">
          <cell r="R2081">
            <v>40515</v>
          </cell>
        </row>
        <row r="2082">
          <cell r="R2082">
            <v>40517</v>
          </cell>
        </row>
        <row r="2083">
          <cell r="R2083">
            <v>40518</v>
          </cell>
        </row>
        <row r="2084">
          <cell r="R2084">
            <v>40519</v>
          </cell>
        </row>
        <row r="2085">
          <cell r="R2085">
            <v>40520</v>
          </cell>
        </row>
        <row r="2086">
          <cell r="R2086">
            <v>40521</v>
          </cell>
        </row>
        <row r="2087">
          <cell r="R2087">
            <v>40522</v>
          </cell>
        </row>
        <row r="2088">
          <cell r="R2088">
            <v>40525</v>
          </cell>
        </row>
        <row r="2089">
          <cell r="R2089">
            <v>40526</v>
          </cell>
        </row>
        <row r="2090">
          <cell r="R2090">
            <v>40527</v>
          </cell>
        </row>
        <row r="2091">
          <cell r="R2091">
            <v>40528</v>
          </cell>
        </row>
        <row r="2092">
          <cell r="R2092">
            <v>40529</v>
          </cell>
        </row>
        <row r="2093">
          <cell r="R2093">
            <v>40532</v>
          </cell>
        </row>
        <row r="2094">
          <cell r="R2094">
            <v>40533</v>
          </cell>
        </row>
        <row r="2095">
          <cell r="R2095">
            <v>40534</v>
          </cell>
        </row>
        <row r="2096">
          <cell r="R2096">
            <v>40535</v>
          </cell>
        </row>
        <row r="2097">
          <cell r="R2097">
            <v>40536</v>
          </cell>
        </row>
        <row r="2098">
          <cell r="R2098">
            <v>40539</v>
          </cell>
        </row>
        <row r="2099">
          <cell r="R2099">
            <v>40540</v>
          </cell>
        </row>
        <row r="2100">
          <cell r="R2100">
            <v>40541</v>
          </cell>
        </row>
        <row r="2101">
          <cell r="R2101">
            <v>40542</v>
          </cell>
        </row>
        <row r="2102">
          <cell r="R2102">
            <v>40543</v>
          </cell>
        </row>
        <row r="2103">
          <cell r="R2103">
            <v>40546</v>
          </cell>
        </row>
        <row r="2104">
          <cell r="R2104">
            <v>40547</v>
          </cell>
        </row>
        <row r="2105">
          <cell r="R2105">
            <v>40548</v>
          </cell>
        </row>
        <row r="2106">
          <cell r="R2106">
            <v>40549</v>
          </cell>
        </row>
        <row r="2107">
          <cell r="R2107">
            <v>40550</v>
          </cell>
        </row>
        <row r="2108">
          <cell r="R2108">
            <v>40553</v>
          </cell>
        </row>
        <row r="2109">
          <cell r="R2109">
            <v>40554</v>
          </cell>
        </row>
        <row r="2110">
          <cell r="R2110">
            <v>40555</v>
          </cell>
        </row>
        <row r="2111">
          <cell r="R2111">
            <v>40556</v>
          </cell>
        </row>
        <row r="2112">
          <cell r="R2112">
            <v>40557</v>
          </cell>
        </row>
        <row r="2113">
          <cell r="R2113">
            <v>40560</v>
          </cell>
        </row>
        <row r="2114">
          <cell r="R2114">
            <v>40561</v>
          </cell>
        </row>
        <row r="2115">
          <cell r="R2115">
            <v>40562</v>
          </cell>
        </row>
        <row r="2116">
          <cell r="R2116">
            <v>40563</v>
          </cell>
        </row>
        <row r="2117">
          <cell r="R2117">
            <v>40564</v>
          </cell>
        </row>
        <row r="2118">
          <cell r="R2118">
            <v>40567</v>
          </cell>
        </row>
        <row r="2119">
          <cell r="R2119">
            <v>40568</v>
          </cell>
        </row>
        <row r="2120">
          <cell r="R2120">
            <v>40569</v>
          </cell>
        </row>
        <row r="2121">
          <cell r="R2121">
            <v>40570</v>
          </cell>
        </row>
        <row r="2122">
          <cell r="R2122">
            <v>40571</v>
          </cell>
        </row>
        <row r="2123">
          <cell r="R2123">
            <v>40574</v>
          </cell>
        </row>
        <row r="2124">
          <cell r="R2124">
            <v>40575</v>
          </cell>
        </row>
        <row r="2125">
          <cell r="R2125">
            <v>40576</v>
          </cell>
        </row>
        <row r="2126">
          <cell r="R2126">
            <v>40577</v>
          </cell>
        </row>
        <row r="2127">
          <cell r="R2127">
            <v>40578</v>
          </cell>
        </row>
        <row r="2128">
          <cell r="R2128">
            <v>40581</v>
          </cell>
        </row>
        <row r="2129">
          <cell r="R2129">
            <v>40582</v>
          </cell>
        </row>
        <row r="2130">
          <cell r="R2130">
            <v>40583</v>
          </cell>
        </row>
        <row r="2131">
          <cell r="R2131">
            <v>40584</v>
          </cell>
        </row>
        <row r="2132">
          <cell r="R2132">
            <v>40585</v>
          </cell>
        </row>
        <row r="2133">
          <cell r="R2133">
            <v>40588</v>
          </cell>
        </row>
        <row r="2134">
          <cell r="R2134">
            <v>40589</v>
          </cell>
        </row>
        <row r="2135">
          <cell r="R2135">
            <v>40590</v>
          </cell>
        </row>
        <row r="2136">
          <cell r="R2136">
            <v>40591</v>
          </cell>
        </row>
        <row r="2137">
          <cell r="R2137">
            <v>40592</v>
          </cell>
        </row>
        <row r="2138">
          <cell r="R2138">
            <v>40595</v>
          </cell>
        </row>
        <row r="2139">
          <cell r="R2139">
            <v>40596</v>
          </cell>
        </row>
        <row r="2140">
          <cell r="R2140">
            <v>40597</v>
          </cell>
        </row>
        <row r="2141">
          <cell r="R2141">
            <v>40598</v>
          </cell>
        </row>
        <row r="2142">
          <cell r="R2142">
            <v>40599</v>
          </cell>
        </row>
        <row r="2143">
          <cell r="R2143">
            <v>40602</v>
          </cell>
        </row>
        <row r="2144">
          <cell r="R2144">
            <v>40603</v>
          </cell>
        </row>
        <row r="2145">
          <cell r="R2145">
            <v>40604</v>
          </cell>
        </row>
        <row r="2146">
          <cell r="R2146">
            <v>40605</v>
          </cell>
        </row>
        <row r="2147">
          <cell r="R2147">
            <v>40606</v>
          </cell>
        </row>
        <row r="2148">
          <cell r="R2148">
            <v>40609</v>
          </cell>
        </row>
        <row r="2149">
          <cell r="R2149">
            <v>40610</v>
          </cell>
        </row>
        <row r="2150">
          <cell r="R2150">
            <v>40611</v>
          </cell>
        </row>
        <row r="2151">
          <cell r="R2151">
            <v>40612</v>
          </cell>
        </row>
        <row r="2152">
          <cell r="R2152">
            <v>40613</v>
          </cell>
        </row>
        <row r="2153">
          <cell r="R2153">
            <v>40616</v>
          </cell>
        </row>
        <row r="2154">
          <cell r="R2154">
            <v>40617</v>
          </cell>
        </row>
        <row r="2155">
          <cell r="R2155">
            <v>40618</v>
          </cell>
        </row>
        <row r="2156">
          <cell r="R2156">
            <v>40619</v>
          </cell>
        </row>
        <row r="2157">
          <cell r="R2157">
            <v>40620</v>
          </cell>
        </row>
        <row r="2158">
          <cell r="R2158">
            <v>40623</v>
          </cell>
        </row>
        <row r="2159">
          <cell r="R2159">
            <v>40624</v>
          </cell>
        </row>
        <row r="2160">
          <cell r="R2160">
            <v>40625</v>
          </cell>
        </row>
        <row r="2161">
          <cell r="R2161">
            <v>40626</v>
          </cell>
        </row>
        <row r="2162">
          <cell r="R2162">
            <v>40627</v>
          </cell>
        </row>
        <row r="2163">
          <cell r="R2163">
            <v>40630</v>
          </cell>
        </row>
        <row r="2164">
          <cell r="R2164">
            <v>40631</v>
          </cell>
        </row>
        <row r="2165">
          <cell r="R2165">
            <v>40632</v>
          </cell>
        </row>
        <row r="2166">
          <cell r="R2166">
            <v>40633</v>
          </cell>
        </row>
        <row r="2167">
          <cell r="R2167">
            <v>40634</v>
          </cell>
        </row>
        <row r="2168">
          <cell r="R2168">
            <v>40637</v>
          </cell>
        </row>
        <row r="2169">
          <cell r="R2169">
            <v>40638</v>
          </cell>
        </row>
        <row r="2170">
          <cell r="R2170">
            <v>40639</v>
          </cell>
        </row>
        <row r="2171">
          <cell r="R2171">
            <v>40640</v>
          </cell>
        </row>
        <row r="2172">
          <cell r="R2172">
            <v>40641</v>
          </cell>
        </row>
        <row r="2173">
          <cell r="R2173">
            <v>40644</v>
          </cell>
        </row>
        <row r="2174">
          <cell r="R2174">
            <v>40645</v>
          </cell>
        </row>
        <row r="2175">
          <cell r="R2175">
            <v>40646</v>
          </cell>
        </row>
        <row r="2176">
          <cell r="R2176">
            <v>40647</v>
          </cell>
        </row>
        <row r="2177">
          <cell r="R2177">
            <v>40648</v>
          </cell>
        </row>
        <row r="2178">
          <cell r="R2178">
            <v>40651</v>
          </cell>
        </row>
        <row r="2179">
          <cell r="R2179">
            <v>40652</v>
          </cell>
        </row>
        <row r="2180">
          <cell r="R2180">
            <v>40653</v>
          </cell>
        </row>
        <row r="2181">
          <cell r="R2181">
            <v>40654</v>
          </cell>
        </row>
        <row r="2182">
          <cell r="R2182">
            <v>40655</v>
          </cell>
        </row>
        <row r="2183">
          <cell r="R2183">
            <v>40658</v>
          </cell>
        </row>
        <row r="2184">
          <cell r="R2184">
            <v>40659</v>
          </cell>
        </row>
        <row r="2185">
          <cell r="R2185">
            <v>40660</v>
          </cell>
        </row>
        <row r="2186">
          <cell r="R2186">
            <v>40661</v>
          </cell>
        </row>
        <row r="2187">
          <cell r="R2187">
            <v>40662</v>
          </cell>
        </row>
        <row r="2188">
          <cell r="R2188">
            <v>40665</v>
          </cell>
        </row>
        <row r="2189">
          <cell r="R2189">
            <v>40666</v>
          </cell>
        </row>
        <row r="2190">
          <cell r="R2190">
            <v>40667</v>
          </cell>
        </row>
        <row r="2191">
          <cell r="R2191">
            <v>40668</v>
          </cell>
        </row>
        <row r="2192">
          <cell r="R2192">
            <v>40669</v>
          </cell>
        </row>
        <row r="2193">
          <cell r="R2193">
            <v>40672</v>
          </cell>
        </row>
        <row r="2194">
          <cell r="R2194">
            <v>40673</v>
          </cell>
        </row>
        <row r="2195">
          <cell r="R2195">
            <v>40674</v>
          </cell>
        </row>
        <row r="2196">
          <cell r="R2196">
            <v>40675</v>
          </cell>
        </row>
        <row r="2197">
          <cell r="R2197">
            <v>40676</v>
          </cell>
        </row>
        <row r="2198">
          <cell r="R2198">
            <v>40679</v>
          </cell>
        </row>
        <row r="2199">
          <cell r="R2199">
            <v>40680</v>
          </cell>
        </row>
        <row r="2200">
          <cell r="R2200">
            <v>40681</v>
          </cell>
        </row>
        <row r="2201">
          <cell r="R2201">
            <v>40682</v>
          </cell>
        </row>
        <row r="2202">
          <cell r="R2202">
            <v>40683</v>
          </cell>
        </row>
        <row r="2203">
          <cell r="R2203">
            <v>40686</v>
          </cell>
        </row>
        <row r="2204">
          <cell r="R2204">
            <v>40687</v>
          </cell>
        </row>
        <row r="2205">
          <cell r="R2205">
            <v>40688</v>
          </cell>
        </row>
        <row r="2206">
          <cell r="R2206">
            <v>40689</v>
          </cell>
        </row>
        <row r="2207">
          <cell r="R2207">
            <v>40690</v>
          </cell>
        </row>
        <row r="2208">
          <cell r="R2208">
            <v>40693</v>
          </cell>
        </row>
        <row r="2209">
          <cell r="R2209">
            <v>40694</v>
          </cell>
        </row>
        <row r="2210">
          <cell r="R2210">
            <v>40695</v>
          </cell>
        </row>
        <row r="2211">
          <cell r="R2211">
            <v>40696</v>
          </cell>
        </row>
        <row r="2212">
          <cell r="R2212">
            <v>40697</v>
          </cell>
        </row>
        <row r="2213">
          <cell r="R2213">
            <v>40700</v>
          </cell>
        </row>
        <row r="2214">
          <cell r="R2214">
            <v>40701</v>
          </cell>
        </row>
        <row r="2215">
          <cell r="R2215">
            <v>40702</v>
          </cell>
        </row>
        <row r="2216">
          <cell r="R2216">
            <v>40703</v>
          </cell>
        </row>
        <row r="2217">
          <cell r="R2217">
            <v>40704</v>
          </cell>
        </row>
        <row r="2218">
          <cell r="R2218">
            <v>40707</v>
          </cell>
        </row>
        <row r="2219">
          <cell r="R2219">
            <v>40708</v>
          </cell>
        </row>
        <row r="2220">
          <cell r="R2220">
            <v>40709</v>
          </cell>
        </row>
        <row r="2221">
          <cell r="R2221">
            <v>40710</v>
          </cell>
        </row>
        <row r="2222">
          <cell r="R2222">
            <v>40711</v>
          </cell>
        </row>
        <row r="2223">
          <cell r="R2223">
            <v>40714</v>
          </cell>
        </row>
        <row r="2224">
          <cell r="R2224">
            <v>40715</v>
          </cell>
        </row>
        <row r="2225">
          <cell r="R2225">
            <v>40716</v>
          </cell>
        </row>
        <row r="2226">
          <cell r="R2226">
            <v>40717</v>
          </cell>
        </row>
        <row r="2227">
          <cell r="R2227">
            <v>40718</v>
          </cell>
        </row>
        <row r="2228">
          <cell r="R2228">
            <v>40721</v>
          </cell>
        </row>
        <row r="2229">
          <cell r="R2229">
            <v>40722</v>
          </cell>
        </row>
        <row r="2230">
          <cell r="R2230">
            <v>40723</v>
          </cell>
        </row>
        <row r="2231">
          <cell r="R2231">
            <v>40724</v>
          </cell>
        </row>
        <row r="2232">
          <cell r="R2232">
            <v>40725</v>
          </cell>
        </row>
        <row r="2233">
          <cell r="R2233">
            <v>40728</v>
          </cell>
        </row>
        <row r="2234">
          <cell r="R2234">
            <v>40729</v>
          </cell>
        </row>
        <row r="2235">
          <cell r="R2235">
            <v>40730</v>
          </cell>
        </row>
        <row r="2236">
          <cell r="R2236">
            <v>40731</v>
          </cell>
        </row>
        <row r="2237">
          <cell r="R2237">
            <v>40732</v>
          </cell>
        </row>
        <row r="2238">
          <cell r="R2238">
            <v>40735</v>
          </cell>
        </row>
        <row r="2239">
          <cell r="R2239">
            <v>40736</v>
          </cell>
        </row>
        <row r="2240">
          <cell r="R2240">
            <v>40737</v>
          </cell>
        </row>
        <row r="2241">
          <cell r="R2241">
            <v>40738</v>
          </cell>
        </row>
        <row r="2242">
          <cell r="R2242">
            <v>40739</v>
          </cell>
        </row>
        <row r="2243">
          <cell r="R2243">
            <v>40742</v>
          </cell>
        </row>
        <row r="2244">
          <cell r="R2244">
            <v>40743</v>
          </cell>
        </row>
        <row r="2245">
          <cell r="R2245">
            <v>40744</v>
          </cell>
        </row>
        <row r="2246">
          <cell r="R2246">
            <v>40745</v>
          </cell>
        </row>
        <row r="2247">
          <cell r="R2247">
            <v>40746</v>
          </cell>
        </row>
        <row r="2248">
          <cell r="R2248">
            <v>40749</v>
          </cell>
        </row>
        <row r="2249">
          <cell r="R2249">
            <v>40750</v>
          </cell>
        </row>
        <row r="2250">
          <cell r="R2250">
            <v>40751</v>
          </cell>
        </row>
        <row r="2251">
          <cell r="R2251">
            <v>40752</v>
          </cell>
        </row>
        <row r="2252">
          <cell r="R2252">
            <v>40753</v>
          </cell>
        </row>
        <row r="2253">
          <cell r="R2253">
            <v>40756</v>
          </cell>
        </row>
        <row r="2254">
          <cell r="R2254">
            <v>40757</v>
          </cell>
        </row>
        <row r="2255">
          <cell r="R2255">
            <v>40758</v>
          </cell>
        </row>
        <row r="2256">
          <cell r="R2256">
            <v>40759</v>
          </cell>
        </row>
        <row r="2257">
          <cell r="R2257">
            <v>40760</v>
          </cell>
        </row>
        <row r="2258">
          <cell r="R2258">
            <v>40763</v>
          </cell>
        </row>
        <row r="2259">
          <cell r="R2259">
            <v>40764</v>
          </cell>
        </row>
        <row r="2260">
          <cell r="R2260">
            <v>40765</v>
          </cell>
        </row>
        <row r="2261">
          <cell r="R2261">
            <v>40766</v>
          </cell>
        </row>
        <row r="2262">
          <cell r="R2262">
            <v>40767</v>
          </cell>
        </row>
        <row r="2263">
          <cell r="R2263">
            <v>40770</v>
          </cell>
        </row>
        <row r="2264">
          <cell r="R2264">
            <v>40771</v>
          </cell>
        </row>
        <row r="2265">
          <cell r="R2265">
            <v>40772</v>
          </cell>
        </row>
        <row r="2266">
          <cell r="R2266">
            <v>40773</v>
          </cell>
        </row>
        <row r="2267">
          <cell r="R2267">
            <v>40774</v>
          </cell>
        </row>
        <row r="2268">
          <cell r="R2268">
            <v>40777</v>
          </cell>
        </row>
        <row r="2269">
          <cell r="R2269">
            <v>40778</v>
          </cell>
        </row>
        <row r="2270">
          <cell r="R2270">
            <v>40779</v>
          </cell>
        </row>
        <row r="2271">
          <cell r="R2271">
            <v>40780</v>
          </cell>
        </row>
        <row r="2272">
          <cell r="R2272">
            <v>40781</v>
          </cell>
        </row>
        <row r="2273">
          <cell r="R2273">
            <v>40784</v>
          </cell>
        </row>
        <row r="2274">
          <cell r="R2274">
            <v>40785</v>
          </cell>
        </row>
        <row r="2275">
          <cell r="R2275">
            <v>40786</v>
          </cell>
        </row>
        <row r="2276">
          <cell r="R2276">
            <v>40787</v>
          </cell>
        </row>
        <row r="2277">
          <cell r="R2277">
            <v>40788</v>
          </cell>
        </row>
        <row r="2278">
          <cell r="R2278">
            <v>40791</v>
          </cell>
        </row>
        <row r="2279">
          <cell r="R2279">
            <v>40792</v>
          </cell>
        </row>
        <row r="2280">
          <cell r="R2280">
            <v>40793</v>
          </cell>
        </row>
        <row r="2281">
          <cell r="R2281">
            <v>40794</v>
          </cell>
        </row>
        <row r="2282">
          <cell r="R2282">
            <v>40795</v>
          </cell>
        </row>
        <row r="2283">
          <cell r="R2283">
            <v>40798</v>
          </cell>
        </row>
        <row r="2284">
          <cell r="R2284">
            <v>40799</v>
          </cell>
        </row>
        <row r="2285">
          <cell r="R2285">
            <v>40800</v>
          </cell>
        </row>
        <row r="2286">
          <cell r="R2286">
            <v>40801</v>
          </cell>
        </row>
        <row r="2287">
          <cell r="R2287">
            <v>40802</v>
          </cell>
        </row>
        <row r="2288">
          <cell r="R2288">
            <v>40805</v>
          </cell>
        </row>
        <row r="2289">
          <cell r="R2289">
            <v>40806</v>
          </cell>
        </row>
        <row r="2290">
          <cell r="R2290">
            <v>40807</v>
          </cell>
        </row>
        <row r="2291">
          <cell r="R2291">
            <v>40808</v>
          </cell>
        </row>
        <row r="2292">
          <cell r="R2292">
            <v>40809</v>
          </cell>
        </row>
        <row r="2293">
          <cell r="R2293">
            <v>40812</v>
          </cell>
        </row>
        <row r="2294">
          <cell r="R2294">
            <v>40813</v>
          </cell>
        </row>
        <row r="2295">
          <cell r="R2295">
            <v>40814</v>
          </cell>
        </row>
        <row r="2296">
          <cell r="R2296">
            <v>40815</v>
          </cell>
        </row>
        <row r="2297">
          <cell r="R2297">
            <v>40816</v>
          </cell>
        </row>
        <row r="2298">
          <cell r="R2298">
            <v>40819</v>
          </cell>
        </row>
        <row r="2299">
          <cell r="R2299">
            <v>40820</v>
          </cell>
        </row>
        <row r="2300">
          <cell r="R2300">
            <v>40821</v>
          </cell>
        </row>
        <row r="2301">
          <cell r="R2301">
            <v>40822</v>
          </cell>
        </row>
        <row r="2302">
          <cell r="R2302">
            <v>40823</v>
          </cell>
        </row>
        <row r="2303">
          <cell r="R2303">
            <v>40826</v>
          </cell>
        </row>
        <row r="2304">
          <cell r="R2304">
            <v>40827</v>
          </cell>
        </row>
        <row r="2305">
          <cell r="R2305">
            <v>40828</v>
          </cell>
        </row>
        <row r="2306">
          <cell r="R2306">
            <v>40829</v>
          </cell>
        </row>
        <row r="2307">
          <cell r="R2307">
            <v>40830</v>
          </cell>
        </row>
        <row r="2308">
          <cell r="R2308">
            <v>40833</v>
          </cell>
        </row>
        <row r="2309">
          <cell r="R2309">
            <v>40834</v>
          </cell>
        </row>
        <row r="2310">
          <cell r="R2310">
            <v>40835</v>
          </cell>
        </row>
        <row r="2311">
          <cell r="R2311">
            <v>40836</v>
          </cell>
        </row>
        <row r="2312">
          <cell r="R2312">
            <v>40837</v>
          </cell>
        </row>
        <row r="2313">
          <cell r="R2313">
            <v>40840</v>
          </cell>
        </row>
        <row r="2314">
          <cell r="R2314">
            <v>40841</v>
          </cell>
        </row>
        <row r="2315">
          <cell r="R2315">
            <v>40842</v>
          </cell>
        </row>
        <row r="2316">
          <cell r="R2316">
            <v>40843</v>
          </cell>
        </row>
        <row r="2317">
          <cell r="R2317">
            <v>40844</v>
          </cell>
        </row>
        <row r="2318">
          <cell r="R2318">
            <v>40847</v>
          </cell>
        </row>
        <row r="2319">
          <cell r="R2319">
            <v>40848</v>
          </cell>
        </row>
        <row r="2320">
          <cell r="R2320">
            <v>40849</v>
          </cell>
        </row>
        <row r="2321">
          <cell r="R2321">
            <v>40850</v>
          </cell>
        </row>
        <row r="2322">
          <cell r="R2322">
            <v>40851</v>
          </cell>
        </row>
        <row r="2323">
          <cell r="R2323">
            <v>40854</v>
          </cell>
        </row>
        <row r="2324">
          <cell r="R2324">
            <v>40855</v>
          </cell>
        </row>
        <row r="2325">
          <cell r="R2325">
            <v>40856</v>
          </cell>
        </row>
        <row r="2326">
          <cell r="R2326">
            <v>40857</v>
          </cell>
        </row>
        <row r="2327">
          <cell r="R2327">
            <v>40858</v>
          </cell>
        </row>
        <row r="2328">
          <cell r="R2328">
            <v>40861</v>
          </cell>
        </row>
        <row r="2329">
          <cell r="R2329">
            <v>40862</v>
          </cell>
        </row>
        <row r="2330">
          <cell r="R2330">
            <v>40863</v>
          </cell>
        </row>
        <row r="2331">
          <cell r="R2331">
            <v>40864</v>
          </cell>
        </row>
        <row r="2332">
          <cell r="R2332">
            <v>40865</v>
          </cell>
        </row>
        <row r="2333">
          <cell r="R2333">
            <v>40868</v>
          </cell>
        </row>
        <row r="2334">
          <cell r="R2334">
            <v>40869</v>
          </cell>
        </row>
        <row r="2335">
          <cell r="R2335">
            <v>40870</v>
          </cell>
        </row>
        <row r="2336">
          <cell r="R2336">
            <v>40871</v>
          </cell>
        </row>
        <row r="2337">
          <cell r="R2337">
            <v>40872</v>
          </cell>
        </row>
        <row r="2338">
          <cell r="R2338">
            <v>40875</v>
          </cell>
        </row>
        <row r="2339">
          <cell r="R2339">
            <v>40876</v>
          </cell>
        </row>
        <row r="2340">
          <cell r="R2340">
            <v>40877</v>
          </cell>
        </row>
        <row r="2341">
          <cell r="R2341">
            <v>40878</v>
          </cell>
        </row>
        <row r="2342">
          <cell r="R2342">
            <v>40879</v>
          </cell>
        </row>
        <row r="2343">
          <cell r="R2343">
            <v>40882</v>
          </cell>
        </row>
        <row r="2344">
          <cell r="R2344">
            <v>40883</v>
          </cell>
        </row>
        <row r="2345">
          <cell r="R2345">
            <v>40884</v>
          </cell>
        </row>
        <row r="2346">
          <cell r="R2346">
            <v>40885</v>
          </cell>
        </row>
        <row r="2347">
          <cell r="R2347">
            <v>40886</v>
          </cell>
        </row>
        <row r="2348">
          <cell r="R2348">
            <v>40887</v>
          </cell>
        </row>
        <row r="2349">
          <cell r="R2349">
            <v>40889</v>
          </cell>
        </row>
        <row r="2350">
          <cell r="R2350">
            <v>40890</v>
          </cell>
        </row>
        <row r="2351">
          <cell r="R2351">
            <v>40891</v>
          </cell>
        </row>
        <row r="2352">
          <cell r="R2352">
            <v>40892</v>
          </cell>
        </row>
        <row r="2353">
          <cell r="R2353">
            <v>40893</v>
          </cell>
        </row>
        <row r="2354">
          <cell r="R2354">
            <v>40896</v>
          </cell>
        </row>
        <row r="2355">
          <cell r="R2355">
            <v>40897</v>
          </cell>
        </row>
        <row r="2356">
          <cell r="R2356">
            <v>40898</v>
          </cell>
        </row>
        <row r="2357">
          <cell r="R2357">
            <v>40899</v>
          </cell>
        </row>
        <row r="2358">
          <cell r="R2358">
            <v>40900</v>
          </cell>
        </row>
        <row r="2359">
          <cell r="R2359">
            <v>40903</v>
          </cell>
        </row>
        <row r="2360">
          <cell r="R2360">
            <v>40904</v>
          </cell>
        </row>
        <row r="2361">
          <cell r="R2361">
            <v>40905</v>
          </cell>
        </row>
        <row r="2362">
          <cell r="R2362">
            <v>40906</v>
          </cell>
        </row>
        <row r="2363">
          <cell r="R2363">
            <v>40907</v>
          </cell>
        </row>
        <row r="2364">
          <cell r="R2364">
            <v>40910</v>
          </cell>
        </row>
        <row r="2365">
          <cell r="R2365">
            <v>40911</v>
          </cell>
        </row>
        <row r="2366">
          <cell r="R2366">
            <v>40912</v>
          </cell>
        </row>
        <row r="2367">
          <cell r="R2367">
            <v>40913</v>
          </cell>
        </row>
        <row r="2368">
          <cell r="R2368">
            <v>40914</v>
          </cell>
        </row>
        <row r="2369">
          <cell r="R2369">
            <v>40917</v>
          </cell>
        </row>
        <row r="2370">
          <cell r="R2370">
            <v>40918</v>
          </cell>
        </row>
        <row r="2371">
          <cell r="R2371">
            <v>40919</v>
          </cell>
        </row>
        <row r="2372">
          <cell r="R2372">
            <v>40920</v>
          </cell>
        </row>
        <row r="2373">
          <cell r="R2373">
            <v>40921</v>
          </cell>
        </row>
        <row r="2374">
          <cell r="R2374">
            <v>40924</v>
          </cell>
        </row>
        <row r="2375">
          <cell r="R2375">
            <v>40925</v>
          </cell>
        </row>
        <row r="2376">
          <cell r="R2376">
            <v>40926</v>
          </cell>
        </row>
        <row r="2377">
          <cell r="R2377">
            <v>40927</v>
          </cell>
        </row>
        <row r="2378">
          <cell r="R2378">
            <v>40928</v>
          </cell>
        </row>
        <row r="2379">
          <cell r="R2379">
            <v>40931</v>
          </cell>
        </row>
        <row r="2380">
          <cell r="R2380">
            <v>40932</v>
          </cell>
        </row>
        <row r="2381">
          <cell r="R2381">
            <v>40933</v>
          </cell>
        </row>
        <row r="2382">
          <cell r="R2382">
            <v>40934</v>
          </cell>
        </row>
        <row r="2383">
          <cell r="R2383">
            <v>40935</v>
          </cell>
        </row>
        <row r="2384">
          <cell r="R2384">
            <v>40938</v>
          </cell>
        </row>
        <row r="2385">
          <cell r="R2385">
            <v>40939</v>
          </cell>
        </row>
        <row r="2386">
          <cell r="R2386">
            <v>40940</v>
          </cell>
        </row>
        <row r="2387">
          <cell r="R2387">
            <v>40941</v>
          </cell>
        </row>
        <row r="2388">
          <cell r="R2388">
            <v>40942</v>
          </cell>
        </row>
        <row r="2389">
          <cell r="R2389">
            <v>40945</v>
          </cell>
        </row>
        <row r="2390">
          <cell r="R2390">
            <v>40946</v>
          </cell>
        </row>
        <row r="2391">
          <cell r="R2391">
            <v>40947</v>
          </cell>
        </row>
        <row r="2392">
          <cell r="R2392">
            <v>40948</v>
          </cell>
        </row>
        <row r="2393">
          <cell r="R2393">
            <v>40949</v>
          </cell>
        </row>
        <row r="2394">
          <cell r="R2394">
            <v>40952</v>
          </cell>
        </row>
        <row r="2395">
          <cell r="R2395">
            <v>40953</v>
          </cell>
        </row>
        <row r="2396">
          <cell r="R2396">
            <v>40954</v>
          </cell>
        </row>
        <row r="2397">
          <cell r="R2397">
            <v>40955</v>
          </cell>
        </row>
        <row r="2398">
          <cell r="R2398">
            <v>40956</v>
          </cell>
        </row>
        <row r="2399">
          <cell r="R2399">
            <v>40959</v>
          </cell>
        </row>
        <row r="2400">
          <cell r="R2400">
            <v>40960</v>
          </cell>
        </row>
        <row r="2401">
          <cell r="R2401">
            <v>40961</v>
          </cell>
        </row>
        <row r="2402">
          <cell r="R2402">
            <v>40962</v>
          </cell>
        </row>
        <row r="2403">
          <cell r="R2403">
            <v>40963</v>
          </cell>
        </row>
        <row r="2404">
          <cell r="R2404">
            <v>40966</v>
          </cell>
        </row>
        <row r="2405">
          <cell r="R2405">
            <v>40967</v>
          </cell>
        </row>
        <row r="2406">
          <cell r="R2406">
            <v>40968</v>
          </cell>
        </row>
        <row r="2407">
          <cell r="R2407">
            <v>40969</v>
          </cell>
        </row>
        <row r="2408">
          <cell r="R2408">
            <v>40970</v>
          </cell>
        </row>
        <row r="2409">
          <cell r="R2409">
            <v>40971</v>
          </cell>
        </row>
        <row r="2410">
          <cell r="R2410">
            <v>40973</v>
          </cell>
        </row>
        <row r="2411">
          <cell r="R2411">
            <v>40974</v>
          </cell>
        </row>
        <row r="2412">
          <cell r="R2412">
            <v>40975</v>
          </cell>
        </row>
        <row r="2413">
          <cell r="R2413">
            <v>40976</v>
          </cell>
        </row>
        <row r="2414">
          <cell r="R2414">
            <v>40977</v>
          </cell>
        </row>
        <row r="2415">
          <cell r="R2415">
            <v>40980</v>
          </cell>
        </row>
        <row r="2416">
          <cell r="R2416">
            <v>40981</v>
          </cell>
        </row>
        <row r="2417">
          <cell r="R2417">
            <v>40982</v>
          </cell>
        </row>
        <row r="2418">
          <cell r="R2418">
            <v>40983</v>
          </cell>
        </row>
        <row r="2419">
          <cell r="R2419">
            <v>40984</v>
          </cell>
        </row>
        <row r="2420">
          <cell r="R2420">
            <v>40987</v>
          </cell>
        </row>
        <row r="2421">
          <cell r="R2421">
            <v>40988</v>
          </cell>
        </row>
        <row r="2422">
          <cell r="R2422">
            <v>40989</v>
          </cell>
        </row>
        <row r="2423">
          <cell r="R2423">
            <v>40990</v>
          </cell>
        </row>
        <row r="2424">
          <cell r="R2424">
            <v>40991</v>
          </cell>
        </row>
        <row r="2425">
          <cell r="R2425">
            <v>40992</v>
          </cell>
        </row>
        <row r="2426">
          <cell r="R2426">
            <v>40994</v>
          </cell>
        </row>
        <row r="2427">
          <cell r="R2427">
            <v>40995</v>
          </cell>
        </row>
        <row r="2428">
          <cell r="R2428">
            <v>40996</v>
          </cell>
        </row>
        <row r="2429">
          <cell r="R2429">
            <v>40997</v>
          </cell>
        </row>
        <row r="2430">
          <cell r="R2430">
            <v>40998</v>
          </cell>
        </row>
        <row r="2431">
          <cell r="R2431">
            <v>41001</v>
          </cell>
        </row>
        <row r="2432">
          <cell r="R2432">
            <v>41002</v>
          </cell>
        </row>
        <row r="2433">
          <cell r="R2433">
            <v>41003</v>
          </cell>
        </row>
        <row r="2434">
          <cell r="R2434">
            <v>41004</v>
          </cell>
        </row>
        <row r="2435">
          <cell r="R2435">
            <v>41005</v>
          </cell>
        </row>
        <row r="2436">
          <cell r="R2436">
            <v>41008</v>
          </cell>
        </row>
        <row r="2437">
          <cell r="R2437">
            <v>41009</v>
          </cell>
        </row>
        <row r="2438">
          <cell r="R2438">
            <v>41010</v>
          </cell>
        </row>
        <row r="2439">
          <cell r="R2439">
            <v>41011</v>
          </cell>
        </row>
        <row r="2440">
          <cell r="R2440">
            <v>41012</v>
          </cell>
        </row>
        <row r="2441">
          <cell r="R2441">
            <v>41013</v>
          </cell>
        </row>
        <row r="2442">
          <cell r="R2442">
            <v>41015</v>
          </cell>
        </row>
        <row r="2443">
          <cell r="R2443">
            <v>41016</v>
          </cell>
        </row>
        <row r="2444">
          <cell r="R2444">
            <v>41017</v>
          </cell>
        </row>
        <row r="2445">
          <cell r="R2445">
            <v>41018</v>
          </cell>
        </row>
        <row r="2446">
          <cell r="R2446">
            <v>41019</v>
          </cell>
        </row>
        <row r="2447">
          <cell r="R2447">
            <v>41022</v>
          </cell>
        </row>
        <row r="2448">
          <cell r="R2448">
            <v>41023</v>
          </cell>
        </row>
        <row r="2449">
          <cell r="R2449">
            <v>41024</v>
          </cell>
        </row>
        <row r="2450">
          <cell r="R2450">
            <v>41025</v>
          </cell>
        </row>
        <row r="2451">
          <cell r="R2451">
            <v>41026</v>
          </cell>
        </row>
        <row r="2452">
          <cell r="R2452">
            <v>41027</v>
          </cell>
        </row>
        <row r="2453">
          <cell r="R2453">
            <v>41029</v>
          </cell>
        </row>
        <row r="2454">
          <cell r="R2454">
            <v>41030</v>
          </cell>
        </row>
        <row r="2455">
          <cell r="R2455">
            <v>41031</v>
          </cell>
        </row>
        <row r="2456">
          <cell r="R2456">
            <v>41032</v>
          </cell>
        </row>
        <row r="2457">
          <cell r="R2457">
            <v>41033</v>
          </cell>
        </row>
        <row r="2458">
          <cell r="R2458">
            <v>41036</v>
          </cell>
        </row>
        <row r="2459">
          <cell r="R2459">
            <v>41037</v>
          </cell>
        </row>
        <row r="2460">
          <cell r="R2460">
            <v>41038</v>
          </cell>
        </row>
        <row r="2461">
          <cell r="R2461">
            <v>41039</v>
          </cell>
        </row>
        <row r="2462">
          <cell r="R2462">
            <v>41040</v>
          </cell>
        </row>
        <row r="2463">
          <cell r="R2463">
            <v>41043</v>
          </cell>
        </row>
        <row r="2464">
          <cell r="R2464">
            <v>41044</v>
          </cell>
        </row>
        <row r="2465">
          <cell r="R2465">
            <v>41045</v>
          </cell>
        </row>
        <row r="2466">
          <cell r="R2466">
            <v>41046</v>
          </cell>
        </row>
        <row r="2467">
          <cell r="R2467">
            <v>41047</v>
          </cell>
        </row>
        <row r="2468">
          <cell r="R2468">
            <v>41050</v>
          </cell>
        </row>
        <row r="2469">
          <cell r="R2469">
            <v>41051</v>
          </cell>
        </row>
        <row r="2470">
          <cell r="R2470">
            <v>41052</v>
          </cell>
        </row>
        <row r="2471">
          <cell r="R2471">
            <v>41053</v>
          </cell>
        </row>
        <row r="2472">
          <cell r="R2472">
            <v>41054</v>
          </cell>
        </row>
        <row r="2473">
          <cell r="R2473">
            <v>41057</v>
          </cell>
        </row>
        <row r="2474">
          <cell r="R2474">
            <v>41058</v>
          </cell>
        </row>
        <row r="2475">
          <cell r="R2475">
            <v>41059</v>
          </cell>
        </row>
        <row r="2476">
          <cell r="R2476">
            <v>41060</v>
          </cell>
        </row>
        <row r="2477">
          <cell r="R2477">
            <v>41061</v>
          </cell>
        </row>
        <row r="2478">
          <cell r="R2478">
            <v>41064</v>
          </cell>
        </row>
        <row r="2479">
          <cell r="R2479">
            <v>41065</v>
          </cell>
        </row>
        <row r="2480">
          <cell r="R2480">
            <v>41066</v>
          </cell>
        </row>
        <row r="2481">
          <cell r="R2481">
            <v>41067</v>
          </cell>
        </row>
        <row r="2482">
          <cell r="R2482">
            <v>41068</v>
          </cell>
        </row>
        <row r="2483">
          <cell r="R2483">
            <v>41071</v>
          </cell>
        </row>
        <row r="2484">
          <cell r="R2484">
            <v>41072</v>
          </cell>
        </row>
        <row r="2485">
          <cell r="R2485">
            <v>41073</v>
          </cell>
        </row>
        <row r="2486">
          <cell r="R2486">
            <v>41074</v>
          </cell>
        </row>
        <row r="2487">
          <cell r="R2487">
            <v>41075</v>
          </cell>
        </row>
        <row r="2488">
          <cell r="R2488">
            <v>41078</v>
          </cell>
        </row>
        <row r="2489">
          <cell r="R2489">
            <v>41079</v>
          </cell>
        </row>
        <row r="2490">
          <cell r="R2490">
            <v>41080</v>
          </cell>
        </row>
        <row r="2491">
          <cell r="R2491">
            <v>41081</v>
          </cell>
        </row>
        <row r="2492">
          <cell r="R2492">
            <v>41082</v>
          </cell>
        </row>
        <row r="2493">
          <cell r="R2493">
            <v>41085</v>
          </cell>
        </row>
        <row r="2494">
          <cell r="R2494">
            <v>41086</v>
          </cell>
        </row>
        <row r="2495">
          <cell r="R2495">
            <v>41087</v>
          </cell>
        </row>
        <row r="2496">
          <cell r="R2496">
            <v>41088</v>
          </cell>
        </row>
        <row r="2497">
          <cell r="R2497">
            <v>41089</v>
          </cell>
        </row>
        <row r="2498">
          <cell r="R2498">
            <v>41092</v>
          </cell>
        </row>
        <row r="2499">
          <cell r="R2499">
            <v>41093</v>
          </cell>
        </row>
        <row r="2500">
          <cell r="R2500">
            <v>41094</v>
          </cell>
        </row>
        <row r="2501">
          <cell r="R2501">
            <v>41095</v>
          </cell>
        </row>
        <row r="2502">
          <cell r="R2502">
            <v>41096</v>
          </cell>
        </row>
        <row r="2503">
          <cell r="R2503">
            <v>41099</v>
          </cell>
        </row>
        <row r="2504">
          <cell r="R2504">
            <v>41100</v>
          </cell>
        </row>
        <row r="2505">
          <cell r="R2505">
            <v>41101</v>
          </cell>
        </row>
        <row r="2506">
          <cell r="R2506">
            <v>41102</v>
          </cell>
        </row>
        <row r="2507">
          <cell r="R2507">
            <v>41103</v>
          </cell>
        </row>
        <row r="2508">
          <cell r="R2508">
            <v>41106</v>
          </cell>
        </row>
        <row r="2509">
          <cell r="R2509">
            <v>41107</v>
          </cell>
        </row>
        <row r="2510">
          <cell r="R2510">
            <v>41108</v>
          </cell>
        </row>
        <row r="2511">
          <cell r="R2511">
            <v>41109</v>
          </cell>
        </row>
        <row r="2512">
          <cell r="R2512">
            <v>41110</v>
          </cell>
        </row>
        <row r="2513">
          <cell r="R2513">
            <v>41113</v>
          </cell>
        </row>
        <row r="2514">
          <cell r="R2514">
            <v>41114</v>
          </cell>
        </row>
        <row r="2515">
          <cell r="R2515">
            <v>41115</v>
          </cell>
        </row>
        <row r="2516">
          <cell r="R2516">
            <v>41116</v>
          </cell>
        </row>
        <row r="2517">
          <cell r="R2517">
            <v>41117</v>
          </cell>
        </row>
        <row r="2518">
          <cell r="R2518">
            <v>41120</v>
          </cell>
        </row>
        <row r="2519">
          <cell r="R2519">
            <v>41121</v>
          </cell>
        </row>
        <row r="2520">
          <cell r="R2520">
            <v>41122</v>
          </cell>
        </row>
        <row r="2521">
          <cell r="R2521">
            <v>41123</v>
          </cell>
        </row>
        <row r="2522">
          <cell r="R2522">
            <v>41124</v>
          </cell>
        </row>
        <row r="2523">
          <cell r="R2523">
            <v>41127</v>
          </cell>
        </row>
        <row r="2524">
          <cell r="R2524">
            <v>41128</v>
          </cell>
        </row>
        <row r="2525">
          <cell r="R2525">
            <v>41129</v>
          </cell>
        </row>
        <row r="2526">
          <cell r="R2526">
            <v>41130</v>
          </cell>
        </row>
        <row r="2527">
          <cell r="R2527">
            <v>41131</v>
          </cell>
        </row>
        <row r="2528">
          <cell r="R2528">
            <v>41134</v>
          </cell>
        </row>
        <row r="2529">
          <cell r="R2529">
            <v>41135</v>
          </cell>
        </row>
        <row r="2530">
          <cell r="R2530">
            <v>41136</v>
          </cell>
        </row>
        <row r="2531">
          <cell r="R2531">
            <v>41137</v>
          </cell>
        </row>
        <row r="2532">
          <cell r="R2532">
            <v>41138</v>
          </cell>
        </row>
        <row r="2533">
          <cell r="R2533">
            <v>41141</v>
          </cell>
        </row>
        <row r="2534">
          <cell r="R2534">
            <v>41142</v>
          </cell>
        </row>
        <row r="2535">
          <cell r="R2535">
            <v>41143</v>
          </cell>
        </row>
        <row r="2536">
          <cell r="R2536">
            <v>41144</v>
          </cell>
        </row>
        <row r="2537">
          <cell r="R2537">
            <v>41145</v>
          </cell>
        </row>
        <row r="2538">
          <cell r="R2538">
            <v>41148</v>
          </cell>
        </row>
        <row r="2539">
          <cell r="R2539">
            <v>41149</v>
          </cell>
        </row>
        <row r="2540">
          <cell r="R2540">
            <v>41150</v>
          </cell>
        </row>
        <row r="2541">
          <cell r="R2541">
            <v>41151</v>
          </cell>
        </row>
        <row r="2542">
          <cell r="R2542">
            <v>41152</v>
          </cell>
        </row>
        <row r="2543">
          <cell r="R2543">
            <v>41155</v>
          </cell>
        </row>
        <row r="2544">
          <cell r="R2544">
            <v>41156</v>
          </cell>
        </row>
        <row r="2545">
          <cell r="R2545">
            <v>41157</v>
          </cell>
        </row>
        <row r="2546">
          <cell r="R2546">
            <v>41158</v>
          </cell>
        </row>
        <row r="2547">
          <cell r="R2547">
            <v>41159</v>
          </cell>
        </row>
        <row r="2548">
          <cell r="R2548">
            <v>41160</v>
          </cell>
        </row>
        <row r="2549">
          <cell r="R2549">
            <v>41162</v>
          </cell>
        </row>
        <row r="2550">
          <cell r="R2550">
            <v>41163</v>
          </cell>
        </row>
        <row r="2551">
          <cell r="R2551">
            <v>41164</v>
          </cell>
        </row>
        <row r="2552">
          <cell r="R2552">
            <v>41165</v>
          </cell>
        </row>
        <row r="2553">
          <cell r="R2553">
            <v>41166</v>
          </cell>
        </row>
        <row r="2554">
          <cell r="R2554">
            <v>41169</v>
          </cell>
        </row>
        <row r="2555">
          <cell r="R2555">
            <v>41170</v>
          </cell>
        </row>
        <row r="2556">
          <cell r="R2556">
            <v>41171</v>
          </cell>
        </row>
        <row r="2557">
          <cell r="R2557">
            <v>41172</v>
          </cell>
        </row>
        <row r="2558">
          <cell r="R2558">
            <v>41173</v>
          </cell>
        </row>
        <row r="2559">
          <cell r="R2559">
            <v>41176</v>
          </cell>
        </row>
        <row r="2560">
          <cell r="R2560">
            <v>41177</v>
          </cell>
        </row>
        <row r="2561">
          <cell r="R2561">
            <v>41178</v>
          </cell>
        </row>
        <row r="2562">
          <cell r="R2562">
            <v>41179</v>
          </cell>
        </row>
        <row r="2563">
          <cell r="R2563">
            <v>41180</v>
          </cell>
        </row>
        <row r="2564">
          <cell r="R2564">
            <v>41183</v>
          </cell>
        </row>
        <row r="2565">
          <cell r="R2565">
            <v>41184</v>
          </cell>
        </row>
        <row r="2566">
          <cell r="R2566">
            <v>41185</v>
          </cell>
        </row>
        <row r="2567">
          <cell r="R2567">
            <v>41186</v>
          </cell>
        </row>
        <row r="2568">
          <cell r="R2568">
            <v>41187</v>
          </cell>
        </row>
        <row r="2569">
          <cell r="R2569">
            <v>41190</v>
          </cell>
        </row>
        <row r="2570">
          <cell r="R2570">
            <v>41191</v>
          </cell>
        </row>
        <row r="2571">
          <cell r="R2571">
            <v>41192</v>
          </cell>
        </row>
        <row r="2572">
          <cell r="R2572">
            <v>41193</v>
          </cell>
        </row>
        <row r="2573">
          <cell r="R2573">
            <v>41194</v>
          </cell>
        </row>
        <row r="2574">
          <cell r="R2574">
            <v>41197</v>
          </cell>
        </row>
        <row r="2575">
          <cell r="R2575">
            <v>41198</v>
          </cell>
        </row>
        <row r="2576">
          <cell r="R2576">
            <v>41199</v>
          </cell>
        </row>
        <row r="2577">
          <cell r="R2577">
            <v>41200</v>
          </cell>
        </row>
        <row r="2578">
          <cell r="R2578">
            <v>41201</v>
          </cell>
        </row>
        <row r="2579">
          <cell r="R2579">
            <v>41204</v>
          </cell>
        </row>
        <row r="2580">
          <cell r="R2580">
            <v>41205</v>
          </cell>
        </row>
        <row r="2581">
          <cell r="R2581">
            <v>41206</v>
          </cell>
        </row>
        <row r="2582">
          <cell r="R2582">
            <v>41207</v>
          </cell>
        </row>
        <row r="2583">
          <cell r="R2583">
            <v>41208</v>
          </cell>
        </row>
        <row r="2584">
          <cell r="R2584">
            <v>41209</v>
          </cell>
        </row>
        <row r="2585">
          <cell r="R2585">
            <v>41211</v>
          </cell>
        </row>
        <row r="2586">
          <cell r="R2586">
            <v>41212</v>
          </cell>
        </row>
        <row r="2587">
          <cell r="R2587">
            <v>41213</v>
          </cell>
        </row>
        <row r="2588">
          <cell r="R2588">
            <v>41214</v>
          </cell>
        </row>
        <row r="2589">
          <cell r="R2589">
            <v>41215</v>
          </cell>
        </row>
        <row r="2590">
          <cell r="R2590">
            <v>41216</v>
          </cell>
        </row>
        <row r="2591">
          <cell r="R2591">
            <v>41218</v>
          </cell>
        </row>
        <row r="2592">
          <cell r="R2592">
            <v>41219</v>
          </cell>
        </row>
        <row r="2593">
          <cell r="R2593">
            <v>41220</v>
          </cell>
        </row>
        <row r="2594">
          <cell r="R2594">
            <v>41221</v>
          </cell>
        </row>
        <row r="2595">
          <cell r="R2595">
            <v>41222</v>
          </cell>
        </row>
        <row r="2596">
          <cell r="R2596">
            <v>41225</v>
          </cell>
        </row>
        <row r="2597">
          <cell r="R2597">
            <v>41226</v>
          </cell>
        </row>
        <row r="2598">
          <cell r="R2598">
            <v>41227</v>
          </cell>
        </row>
        <row r="2599">
          <cell r="R2599">
            <v>41228</v>
          </cell>
        </row>
        <row r="2600">
          <cell r="R2600">
            <v>41229</v>
          </cell>
        </row>
        <row r="2601">
          <cell r="R2601">
            <v>41232</v>
          </cell>
        </row>
        <row r="2602">
          <cell r="R2602">
            <v>41233</v>
          </cell>
        </row>
        <row r="2603">
          <cell r="R2603">
            <v>41234</v>
          </cell>
        </row>
        <row r="2604">
          <cell r="R2604">
            <v>41235</v>
          </cell>
        </row>
        <row r="2605">
          <cell r="R2605">
            <v>41236</v>
          </cell>
        </row>
        <row r="2606">
          <cell r="R2606">
            <v>41237</v>
          </cell>
        </row>
        <row r="2607">
          <cell r="R2607">
            <v>41239</v>
          </cell>
        </row>
        <row r="2608">
          <cell r="R2608">
            <v>41240</v>
          </cell>
        </row>
        <row r="2609">
          <cell r="R2609">
            <v>41241</v>
          </cell>
        </row>
        <row r="2610">
          <cell r="R2610">
            <v>41242</v>
          </cell>
        </row>
        <row r="2611">
          <cell r="R2611">
            <v>41243</v>
          </cell>
        </row>
        <row r="2612">
          <cell r="R2612">
            <v>41246</v>
          </cell>
        </row>
        <row r="2613">
          <cell r="R2613">
            <v>41247</v>
          </cell>
        </row>
        <row r="2614">
          <cell r="R2614">
            <v>41248</v>
          </cell>
        </row>
        <row r="2615">
          <cell r="R2615">
            <v>41249</v>
          </cell>
        </row>
        <row r="2616">
          <cell r="R2616">
            <v>41250</v>
          </cell>
        </row>
        <row r="2617">
          <cell r="R2617">
            <v>41251</v>
          </cell>
        </row>
        <row r="2618">
          <cell r="R2618">
            <v>41253</v>
          </cell>
        </row>
        <row r="2619">
          <cell r="R2619">
            <v>41254</v>
          </cell>
        </row>
        <row r="2620">
          <cell r="R2620">
            <v>41255</v>
          </cell>
        </row>
        <row r="2621">
          <cell r="R2621">
            <v>41256</v>
          </cell>
        </row>
        <row r="2622">
          <cell r="R2622">
            <v>41257</v>
          </cell>
        </row>
        <row r="2623">
          <cell r="R2623">
            <v>41260</v>
          </cell>
        </row>
        <row r="2624">
          <cell r="R2624">
            <v>41261</v>
          </cell>
        </row>
        <row r="2625">
          <cell r="R2625">
            <v>41262</v>
          </cell>
        </row>
        <row r="2626">
          <cell r="R2626">
            <v>41263</v>
          </cell>
        </row>
        <row r="2627">
          <cell r="R2627">
            <v>41264</v>
          </cell>
        </row>
        <row r="2628">
          <cell r="R2628">
            <v>41267</v>
          </cell>
        </row>
        <row r="2629">
          <cell r="R2629">
            <v>41268</v>
          </cell>
        </row>
        <row r="2630">
          <cell r="R2630">
            <v>41269</v>
          </cell>
        </row>
        <row r="2631">
          <cell r="R2631">
            <v>41270</v>
          </cell>
        </row>
        <row r="2632">
          <cell r="R2632">
            <v>41271</v>
          </cell>
        </row>
        <row r="2633">
          <cell r="R2633">
            <v>41274</v>
          </cell>
        </row>
        <row r="2634">
          <cell r="R2634">
            <v>41275</v>
          </cell>
        </row>
        <row r="2635">
          <cell r="R2635">
            <v>41276</v>
          </cell>
        </row>
        <row r="2636">
          <cell r="R2636">
            <v>41277</v>
          </cell>
        </row>
        <row r="2637">
          <cell r="R2637">
            <v>41278</v>
          </cell>
        </row>
        <row r="2638">
          <cell r="R2638">
            <v>41281</v>
          </cell>
        </row>
        <row r="2639">
          <cell r="R2639">
            <v>41282</v>
          </cell>
        </row>
        <row r="2640">
          <cell r="R2640">
            <v>41283</v>
          </cell>
        </row>
        <row r="2641">
          <cell r="R2641">
            <v>41284</v>
          </cell>
        </row>
        <row r="2642">
          <cell r="R2642">
            <v>41285</v>
          </cell>
        </row>
        <row r="2643">
          <cell r="R2643">
            <v>41288</v>
          </cell>
        </row>
        <row r="2644">
          <cell r="R2644">
            <v>41289</v>
          </cell>
        </row>
        <row r="2645">
          <cell r="R2645">
            <v>41290</v>
          </cell>
        </row>
        <row r="2646">
          <cell r="R2646">
            <v>41291</v>
          </cell>
        </row>
        <row r="2647">
          <cell r="R2647">
            <v>41292</v>
          </cell>
        </row>
        <row r="2648">
          <cell r="R2648">
            <v>41295</v>
          </cell>
        </row>
        <row r="2649">
          <cell r="R2649">
            <v>41296</v>
          </cell>
        </row>
        <row r="2650">
          <cell r="R2650">
            <v>41297</v>
          </cell>
        </row>
        <row r="2651">
          <cell r="R2651">
            <v>41298</v>
          </cell>
        </row>
        <row r="2652">
          <cell r="R2652">
            <v>41299</v>
          </cell>
        </row>
        <row r="2653">
          <cell r="R2653">
            <v>41300</v>
          </cell>
        </row>
        <row r="2654">
          <cell r="R2654">
            <v>41302</v>
          </cell>
        </row>
        <row r="2655">
          <cell r="R2655">
            <v>41303</v>
          </cell>
        </row>
        <row r="2656">
          <cell r="R2656">
            <v>41304</v>
          </cell>
        </row>
        <row r="2657">
          <cell r="R2657">
            <v>41305</v>
          </cell>
        </row>
        <row r="2658">
          <cell r="R2658">
            <v>41306</v>
          </cell>
        </row>
        <row r="2659">
          <cell r="R2659">
            <v>41307</v>
          </cell>
        </row>
        <row r="2660">
          <cell r="R2660">
            <v>41309</v>
          </cell>
        </row>
        <row r="2661">
          <cell r="R2661">
            <v>41310</v>
          </cell>
        </row>
        <row r="2662">
          <cell r="R2662">
            <v>41311</v>
          </cell>
        </row>
        <row r="2663">
          <cell r="R2663">
            <v>41312</v>
          </cell>
        </row>
        <row r="2664">
          <cell r="R2664">
            <v>41313</v>
          </cell>
        </row>
        <row r="2665">
          <cell r="R2665">
            <v>41316</v>
          </cell>
        </row>
        <row r="2666">
          <cell r="R2666">
            <v>41317</v>
          </cell>
        </row>
        <row r="2667">
          <cell r="R2667">
            <v>41318</v>
          </cell>
        </row>
        <row r="2668">
          <cell r="R2668">
            <v>41319</v>
          </cell>
        </row>
        <row r="2669">
          <cell r="R2669">
            <v>41320</v>
          </cell>
        </row>
        <row r="2670">
          <cell r="R2670">
            <v>41323</v>
          </cell>
        </row>
        <row r="2671">
          <cell r="R2671">
            <v>41324</v>
          </cell>
        </row>
        <row r="2672">
          <cell r="R2672">
            <v>41325</v>
          </cell>
        </row>
        <row r="2673">
          <cell r="R2673">
            <v>41326</v>
          </cell>
        </row>
        <row r="2674">
          <cell r="R2674">
            <v>41327</v>
          </cell>
        </row>
        <row r="2675">
          <cell r="R2675">
            <v>41330</v>
          </cell>
        </row>
        <row r="2676">
          <cell r="R2676">
            <v>41331</v>
          </cell>
        </row>
        <row r="2677">
          <cell r="R2677">
            <v>41332</v>
          </cell>
        </row>
        <row r="2678">
          <cell r="R2678">
            <v>41333</v>
          </cell>
        </row>
        <row r="2679">
          <cell r="R2679">
            <v>41334</v>
          </cell>
        </row>
        <row r="2680">
          <cell r="R2680">
            <v>41337</v>
          </cell>
        </row>
        <row r="2681">
          <cell r="R2681">
            <v>41338</v>
          </cell>
        </row>
        <row r="2682">
          <cell r="R2682">
            <v>41339</v>
          </cell>
        </row>
        <row r="2683">
          <cell r="R2683">
            <v>41340</v>
          </cell>
        </row>
        <row r="2684">
          <cell r="R2684">
            <v>41341</v>
          </cell>
        </row>
        <row r="2685">
          <cell r="R2685">
            <v>41344</v>
          </cell>
        </row>
        <row r="2686">
          <cell r="R2686">
            <v>41345</v>
          </cell>
        </row>
        <row r="2687">
          <cell r="R2687">
            <v>41346</v>
          </cell>
        </row>
        <row r="2688">
          <cell r="R2688">
            <v>41347</v>
          </cell>
        </row>
        <row r="2689">
          <cell r="R2689">
            <v>41348</v>
          </cell>
        </row>
        <row r="2690">
          <cell r="R2690">
            <v>41351</v>
          </cell>
        </row>
        <row r="2691">
          <cell r="R2691">
            <v>41352</v>
          </cell>
        </row>
        <row r="2692">
          <cell r="R2692">
            <v>41353</v>
          </cell>
        </row>
        <row r="2693">
          <cell r="R2693">
            <v>41354</v>
          </cell>
        </row>
        <row r="2694">
          <cell r="R2694">
            <v>41355</v>
          </cell>
        </row>
        <row r="2695">
          <cell r="R2695">
            <v>41358</v>
          </cell>
        </row>
        <row r="2696">
          <cell r="R2696">
            <v>41359</v>
          </cell>
        </row>
        <row r="2697">
          <cell r="R2697">
            <v>41360</v>
          </cell>
        </row>
        <row r="2698">
          <cell r="R2698">
            <v>41361</v>
          </cell>
        </row>
        <row r="2699">
          <cell r="R2699">
            <v>41362</v>
          </cell>
        </row>
        <row r="2700">
          <cell r="R2700">
            <v>41365</v>
          </cell>
        </row>
        <row r="2701">
          <cell r="R2701">
            <v>41366</v>
          </cell>
        </row>
        <row r="2702">
          <cell r="R2702">
            <v>41367</v>
          </cell>
        </row>
        <row r="2703">
          <cell r="R2703">
            <v>41368</v>
          </cell>
        </row>
        <row r="2704">
          <cell r="R2704">
            <v>41369</v>
          </cell>
        </row>
        <row r="2705">
          <cell r="R2705">
            <v>41372</v>
          </cell>
        </row>
        <row r="2706">
          <cell r="R2706">
            <v>41373</v>
          </cell>
        </row>
        <row r="2707">
          <cell r="R2707">
            <v>41374</v>
          </cell>
        </row>
        <row r="2708">
          <cell r="R2708">
            <v>41375</v>
          </cell>
        </row>
        <row r="2709">
          <cell r="R2709">
            <v>41376</v>
          </cell>
        </row>
        <row r="2710">
          <cell r="R2710">
            <v>41379</v>
          </cell>
        </row>
        <row r="2711">
          <cell r="R2711">
            <v>41380</v>
          </cell>
        </row>
        <row r="2712">
          <cell r="R2712">
            <v>41381</v>
          </cell>
        </row>
        <row r="2713">
          <cell r="R2713">
            <v>41382</v>
          </cell>
        </row>
        <row r="2714">
          <cell r="R2714">
            <v>41383</v>
          </cell>
        </row>
        <row r="2715">
          <cell r="R2715">
            <v>41386</v>
          </cell>
        </row>
        <row r="2716">
          <cell r="R2716">
            <v>41387</v>
          </cell>
        </row>
        <row r="2717">
          <cell r="R2717">
            <v>41388</v>
          </cell>
        </row>
        <row r="2718">
          <cell r="R2718">
            <v>41389</v>
          </cell>
        </row>
        <row r="2719">
          <cell r="R2719">
            <v>41390</v>
          </cell>
        </row>
        <row r="2720">
          <cell r="R2720">
            <v>41393</v>
          </cell>
        </row>
        <row r="2721">
          <cell r="R2721">
            <v>41394</v>
          </cell>
        </row>
        <row r="2722">
          <cell r="R2722">
            <v>41395</v>
          </cell>
        </row>
        <row r="2723">
          <cell r="R2723">
            <v>41396</v>
          </cell>
        </row>
        <row r="2724">
          <cell r="R2724">
            <v>41397</v>
          </cell>
        </row>
        <row r="2725">
          <cell r="R2725">
            <v>41400</v>
          </cell>
        </row>
        <row r="2726">
          <cell r="R2726">
            <v>41401</v>
          </cell>
        </row>
        <row r="2727">
          <cell r="R2727">
            <v>41402</v>
          </cell>
        </row>
        <row r="2728">
          <cell r="R2728">
            <v>41403</v>
          </cell>
        </row>
        <row r="2729">
          <cell r="R2729">
            <v>41404</v>
          </cell>
        </row>
        <row r="2730">
          <cell r="R2730">
            <v>41407</v>
          </cell>
        </row>
        <row r="2731">
          <cell r="R2731">
            <v>41408</v>
          </cell>
        </row>
        <row r="2732">
          <cell r="R2732">
            <v>41409</v>
          </cell>
        </row>
        <row r="2733">
          <cell r="R2733">
            <v>41410</v>
          </cell>
        </row>
        <row r="2734">
          <cell r="R2734">
            <v>41411</v>
          </cell>
        </row>
        <row r="2735">
          <cell r="R2735">
            <v>41414</v>
          </cell>
        </row>
        <row r="2736">
          <cell r="R2736">
            <v>41415</v>
          </cell>
        </row>
        <row r="2737">
          <cell r="R2737">
            <v>41416</v>
          </cell>
        </row>
        <row r="2738">
          <cell r="R2738">
            <v>41417</v>
          </cell>
        </row>
        <row r="2739">
          <cell r="R2739">
            <v>41418</v>
          </cell>
        </row>
        <row r="2740">
          <cell r="R2740">
            <v>41421</v>
          </cell>
        </row>
        <row r="2741">
          <cell r="R2741">
            <v>41422</v>
          </cell>
        </row>
        <row r="2742">
          <cell r="R2742">
            <v>41423</v>
          </cell>
        </row>
        <row r="2743">
          <cell r="R2743">
            <v>41424</v>
          </cell>
        </row>
        <row r="2744">
          <cell r="R2744">
            <v>41425</v>
          </cell>
        </row>
        <row r="2745">
          <cell r="R2745">
            <v>41428</v>
          </cell>
        </row>
        <row r="2746">
          <cell r="R2746">
            <v>41429</v>
          </cell>
        </row>
        <row r="2747">
          <cell r="R2747">
            <v>41430</v>
          </cell>
        </row>
        <row r="2748">
          <cell r="R2748">
            <v>41431</v>
          </cell>
        </row>
        <row r="2749">
          <cell r="R2749">
            <v>41432</v>
          </cell>
        </row>
        <row r="2750">
          <cell r="R2750">
            <v>41435</v>
          </cell>
        </row>
        <row r="2751">
          <cell r="R2751">
            <v>41436</v>
          </cell>
        </row>
        <row r="2752">
          <cell r="R2752">
            <v>41437</v>
          </cell>
        </row>
        <row r="2753">
          <cell r="R2753">
            <v>41438</v>
          </cell>
        </row>
        <row r="2754">
          <cell r="R2754">
            <v>41439</v>
          </cell>
        </row>
        <row r="2755">
          <cell r="R2755">
            <v>41440</v>
          </cell>
        </row>
        <row r="2756">
          <cell r="R2756">
            <v>41442</v>
          </cell>
        </row>
        <row r="2757">
          <cell r="R2757">
            <v>41443</v>
          </cell>
        </row>
        <row r="2758">
          <cell r="R2758">
            <v>41444</v>
          </cell>
        </row>
        <row r="2759">
          <cell r="R2759">
            <v>41445</v>
          </cell>
        </row>
        <row r="2760">
          <cell r="R2760">
            <v>41446</v>
          </cell>
        </row>
        <row r="2761">
          <cell r="R2761">
            <v>41449</v>
          </cell>
        </row>
        <row r="2762">
          <cell r="R2762">
            <v>41450</v>
          </cell>
        </row>
        <row r="2763">
          <cell r="R2763">
            <v>41451</v>
          </cell>
        </row>
        <row r="2764">
          <cell r="R2764">
            <v>41452</v>
          </cell>
        </row>
        <row r="2765">
          <cell r="R2765">
            <v>41453</v>
          </cell>
        </row>
        <row r="2766">
          <cell r="R2766">
            <v>41456</v>
          </cell>
        </row>
        <row r="2767">
          <cell r="R2767">
            <v>41457</v>
          </cell>
        </row>
        <row r="2768">
          <cell r="R2768">
            <v>41458</v>
          </cell>
        </row>
        <row r="2769">
          <cell r="R2769">
            <v>41459</v>
          </cell>
        </row>
        <row r="2770">
          <cell r="R2770">
            <v>41460</v>
          </cell>
        </row>
        <row r="2771">
          <cell r="R2771">
            <v>41463</v>
          </cell>
        </row>
        <row r="2772">
          <cell r="R2772">
            <v>41464</v>
          </cell>
        </row>
        <row r="2773">
          <cell r="R2773">
            <v>41465</v>
          </cell>
        </row>
        <row r="2774">
          <cell r="R2774">
            <v>41466</v>
          </cell>
        </row>
        <row r="2775">
          <cell r="R2775">
            <v>41467</v>
          </cell>
        </row>
        <row r="2776">
          <cell r="R2776">
            <v>41470</v>
          </cell>
        </row>
        <row r="2777">
          <cell r="R2777">
            <v>41471</v>
          </cell>
        </row>
        <row r="2778">
          <cell r="R2778">
            <v>41472</v>
          </cell>
        </row>
        <row r="2779">
          <cell r="R2779">
            <v>41473</v>
          </cell>
        </row>
        <row r="2780">
          <cell r="R2780">
            <v>41474</v>
          </cell>
        </row>
        <row r="2781">
          <cell r="R2781">
            <v>41477</v>
          </cell>
        </row>
        <row r="2782">
          <cell r="R2782">
            <v>41478</v>
          </cell>
        </row>
        <row r="2783">
          <cell r="R2783">
            <v>41479</v>
          </cell>
        </row>
        <row r="2784">
          <cell r="R2784">
            <v>41480</v>
          </cell>
        </row>
        <row r="2785">
          <cell r="R2785">
            <v>41481</v>
          </cell>
        </row>
        <row r="2786">
          <cell r="R2786">
            <v>41484</v>
          </cell>
        </row>
        <row r="2787">
          <cell r="R2787">
            <v>41485</v>
          </cell>
        </row>
        <row r="2788">
          <cell r="R2788">
            <v>41486</v>
          </cell>
        </row>
        <row r="2789">
          <cell r="R2789">
            <v>41487</v>
          </cell>
        </row>
        <row r="2790">
          <cell r="R2790">
            <v>41488</v>
          </cell>
        </row>
        <row r="2791">
          <cell r="R2791">
            <v>41491</v>
          </cell>
        </row>
        <row r="2792">
          <cell r="R2792">
            <v>41492</v>
          </cell>
        </row>
        <row r="2793">
          <cell r="R2793">
            <v>41493</v>
          </cell>
        </row>
        <row r="2794">
          <cell r="R2794">
            <v>41494</v>
          </cell>
        </row>
        <row r="2795">
          <cell r="R2795">
            <v>41495</v>
          </cell>
        </row>
        <row r="2796">
          <cell r="R2796">
            <v>41498</v>
          </cell>
        </row>
        <row r="2797">
          <cell r="R2797">
            <v>41499</v>
          </cell>
        </row>
        <row r="2798">
          <cell r="R2798">
            <v>41500</v>
          </cell>
        </row>
        <row r="2799">
          <cell r="R2799">
            <v>41501</v>
          </cell>
        </row>
        <row r="2800">
          <cell r="R2800">
            <v>41502</v>
          </cell>
        </row>
        <row r="2801">
          <cell r="R2801">
            <v>41505</v>
          </cell>
        </row>
        <row r="2802">
          <cell r="R2802">
            <v>41506</v>
          </cell>
        </row>
        <row r="2803">
          <cell r="R2803">
            <v>41507</v>
          </cell>
        </row>
        <row r="2804">
          <cell r="R2804">
            <v>41508</v>
          </cell>
        </row>
        <row r="2805">
          <cell r="R2805">
            <v>41509</v>
          </cell>
        </row>
        <row r="2806">
          <cell r="R2806">
            <v>41512</v>
          </cell>
        </row>
        <row r="2807">
          <cell r="R2807">
            <v>41513</v>
          </cell>
        </row>
        <row r="2808">
          <cell r="R2808">
            <v>41514</v>
          </cell>
        </row>
        <row r="2809">
          <cell r="R2809">
            <v>41515</v>
          </cell>
        </row>
        <row r="2810">
          <cell r="R2810">
            <v>41516</v>
          </cell>
        </row>
        <row r="2811">
          <cell r="R2811">
            <v>41519</v>
          </cell>
        </row>
        <row r="2812">
          <cell r="R2812">
            <v>41520</v>
          </cell>
        </row>
        <row r="2813">
          <cell r="R2813">
            <v>41521</v>
          </cell>
        </row>
        <row r="2814">
          <cell r="R2814">
            <v>41522</v>
          </cell>
        </row>
        <row r="2815">
          <cell r="R2815">
            <v>41523</v>
          </cell>
        </row>
        <row r="2816">
          <cell r="R2816">
            <v>41526</v>
          </cell>
        </row>
        <row r="2817">
          <cell r="R2817">
            <v>41527</v>
          </cell>
        </row>
        <row r="2818">
          <cell r="R2818">
            <v>41528</v>
          </cell>
        </row>
        <row r="2819">
          <cell r="R2819">
            <v>41529</v>
          </cell>
        </row>
        <row r="2820">
          <cell r="R2820">
            <v>41530</v>
          </cell>
        </row>
        <row r="2821">
          <cell r="R2821">
            <v>41533</v>
          </cell>
        </row>
        <row r="2822">
          <cell r="R2822">
            <v>41534</v>
          </cell>
        </row>
        <row r="2823">
          <cell r="R2823">
            <v>41535</v>
          </cell>
        </row>
        <row r="2824">
          <cell r="R2824">
            <v>41536</v>
          </cell>
        </row>
        <row r="2825">
          <cell r="R2825">
            <v>41537</v>
          </cell>
        </row>
        <row r="2826">
          <cell r="R2826">
            <v>41540</v>
          </cell>
        </row>
        <row r="2827">
          <cell r="R2827">
            <v>41541</v>
          </cell>
        </row>
        <row r="2828">
          <cell r="R2828">
            <v>41542</v>
          </cell>
        </row>
        <row r="2829">
          <cell r="R2829">
            <v>41543</v>
          </cell>
        </row>
        <row r="2830">
          <cell r="R2830">
            <v>41544</v>
          </cell>
        </row>
        <row r="2831">
          <cell r="R2831">
            <v>41547</v>
          </cell>
        </row>
        <row r="2832">
          <cell r="R2832">
            <v>41548</v>
          </cell>
        </row>
        <row r="2833">
          <cell r="R2833">
            <v>41549</v>
          </cell>
        </row>
        <row r="2834">
          <cell r="R2834">
            <v>41550</v>
          </cell>
        </row>
        <row r="2835">
          <cell r="R2835">
            <v>41551</v>
          </cell>
        </row>
        <row r="2836">
          <cell r="R2836">
            <v>41554</v>
          </cell>
        </row>
        <row r="2837">
          <cell r="R2837">
            <v>41555</v>
          </cell>
        </row>
        <row r="2838">
          <cell r="R2838">
            <v>41556</v>
          </cell>
        </row>
        <row r="2839">
          <cell r="R2839">
            <v>41557</v>
          </cell>
        </row>
        <row r="2840">
          <cell r="R2840">
            <v>41558</v>
          </cell>
        </row>
        <row r="2841">
          <cell r="R2841">
            <v>41561</v>
          </cell>
        </row>
        <row r="2842">
          <cell r="R2842">
            <v>41562</v>
          </cell>
        </row>
        <row r="2843">
          <cell r="R2843">
            <v>41563</v>
          </cell>
        </row>
        <row r="2844">
          <cell r="R2844">
            <v>41564</v>
          </cell>
        </row>
        <row r="2845">
          <cell r="R2845">
            <v>41565</v>
          </cell>
        </row>
        <row r="2846">
          <cell r="R2846">
            <v>41568</v>
          </cell>
        </row>
        <row r="2847">
          <cell r="R2847">
            <v>41569</v>
          </cell>
        </row>
        <row r="2848">
          <cell r="R2848">
            <v>41570</v>
          </cell>
        </row>
        <row r="2849">
          <cell r="R2849">
            <v>41571</v>
          </cell>
        </row>
        <row r="2850">
          <cell r="R2850">
            <v>41572</v>
          </cell>
        </row>
        <row r="2851">
          <cell r="R2851">
            <v>41575</v>
          </cell>
        </row>
        <row r="2852">
          <cell r="R2852">
            <v>41576</v>
          </cell>
        </row>
        <row r="2853">
          <cell r="R2853">
            <v>41577</v>
          </cell>
        </row>
        <row r="2854">
          <cell r="R2854">
            <v>41578</v>
          </cell>
        </row>
        <row r="2855">
          <cell r="R2855">
            <v>41579</v>
          </cell>
        </row>
        <row r="2856">
          <cell r="R2856">
            <v>41582</v>
          </cell>
        </row>
        <row r="2857">
          <cell r="R2857">
            <v>41583</v>
          </cell>
        </row>
        <row r="2858">
          <cell r="R2858">
            <v>41584</v>
          </cell>
        </row>
        <row r="2859">
          <cell r="R2859">
            <v>41585</v>
          </cell>
        </row>
        <row r="2860">
          <cell r="R2860">
            <v>41586</v>
          </cell>
        </row>
        <row r="2861">
          <cell r="R2861">
            <v>41589</v>
          </cell>
        </row>
        <row r="2862">
          <cell r="R2862">
            <v>41590</v>
          </cell>
        </row>
        <row r="2863">
          <cell r="R2863">
            <v>41591</v>
          </cell>
        </row>
        <row r="2864">
          <cell r="R2864">
            <v>41592</v>
          </cell>
        </row>
        <row r="2865">
          <cell r="R2865">
            <v>41593</v>
          </cell>
        </row>
        <row r="2866">
          <cell r="R2866">
            <v>41596</v>
          </cell>
        </row>
        <row r="2867">
          <cell r="R2867">
            <v>41597</v>
          </cell>
        </row>
        <row r="2868">
          <cell r="R2868">
            <v>41598</v>
          </cell>
        </row>
        <row r="2869">
          <cell r="R2869">
            <v>41599</v>
          </cell>
        </row>
        <row r="2870">
          <cell r="R2870">
            <v>41600</v>
          </cell>
        </row>
        <row r="2871">
          <cell r="R2871">
            <v>41603</v>
          </cell>
        </row>
        <row r="2872">
          <cell r="R2872">
            <v>41604</v>
          </cell>
        </row>
        <row r="2873">
          <cell r="R2873">
            <v>41605</v>
          </cell>
        </row>
        <row r="2874">
          <cell r="R2874">
            <v>41606</v>
          </cell>
        </row>
        <row r="2875">
          <cell r="R2875">
            <v>41607</v>
          </cell>
        </row>
        <row r="2876">
          <cell r="R2876">
            <v>41610</v>
          </cell>
        </row>
        <row r="2877">
          <cell r="R2877">
            <v>41611</v>
          </cell>
        </row>
        <row r="2878">
          <cell r="R2878">
            <v>41612</v>
          </cell>
        </row>
        <row r="2879">
          <cell r="R2879">
            <v>41613</v>
          </cell>
        </row>
        <row r="2880">
          <cell r="R2880">
            <v>41614</v>
          </cell>
        </row>
        <row r="2881">
          <cell r="R2881">
            <v>41617</v>
          </cell>
        </row>
        <row r="2882">
          <cell r="R2882">
            <v>41618</v>
          </cell>
        </row>
        <row r="2883">
          <cell r="R2883">
            <v>41619</v>
          </cell>
        </row>
        <row r="2884">
          <cell r="R2884">
            <v>41620</v>
          </cell>
        </row>
        <row r="2885">
          <cell r="R2885">
            <v>41621</v>
          </cell>
        </row>
        <row r="2886">
          <cell r="R2886">
            <v>41624</v>
          </cell>
        </row>
        <row r="2887">
          <cell r="R2887">
            <v>41625</v>
          </cell>
        </row>
        <row r="2888">
          <cell r="R2888">
            <v>41626</v>
          </cell>
        </row>
        <row r="2889">
          <cell r="R2889">
            <v>41627</v>
          </cell>
        </row>
        <row r="2890">
          <cell r="R2890">
            <v>41628</v>
          </cell>
        </row>
        <row r="2891">
          <cell r="R2891">
            <v>41631</v>
          </cell>
        </row>
        <row r="2892">
          <cell r="R2892">
            <v>41632</v>
          </cell>
        </row>
        <row r="2893">
          <cell r="R2893">
            <v>41633</v>
          </cell>
        </row>
        <row r="2894">
          <cell r="R2894">
            <v>41634</v>
          </cell>
        </row>
        <row r="2895">
          <cell r="R2895">
            <v>41635</v>
          </cell>
        </row>
        <row r="2896">
          <cell r="R2896">
            <v>41638</v>
          </cell>
        </row>
        <row r="2897">
          <cell r="R2897">
            <v>41639</v>
          </cell>
        </row>
        <row r="2898">
          <cell r="R2898">
            <v>41640</v>
          </cell>
        </row>
        <row r="2899">
          <cell r="R2899">
            <v>41641</v>
          </cell>
        </row>
        <row r="2900">
          <cell r="R2900">
            <v>41642</v>
          </cell>
        </row>
        <row r="2901">
          <cell r="R2901">
            <v>41645</v>
          </cell>
        </row>
        <row r="2902">
          <cell r="R2902">
            <v>41646</v>
          </cell>
        </row>
        <row r="2903">
          <cell r="R2903">
            <v>41647</v>
          </cell>
        </row>
        <row r="2904">
          <cell r="R2904">
            <v>41648</v>
          </cell>
        </row>
        <row r="2905">
          <cell r="R2905">
            <v>41649</v>
          </cell>
        </row>
        <row r="2906">
          <cell r="R2906">
            <v>41652</v>
          </cell>
        </row>
        <row r="2907">
          <cell r="R2907">
            <v>41653</v>
          </cell>
        </row>
        <row r="2908">
          <cell r="R2908">
            <v>41654</v>
          </cell>
        </row>
        <row r="2909">
          <cell r="R2909">
            <v>41655</v>
          </cell>
        </row>
        <row r="2910">
          <cell r="R2910">
            <v>41656</v>
          </cell>
        </row>
        <row r="2911">
          <cell r="R2911">
            <v>41659</v>
          </cell>
        </row>
        <row r="2912">
          <cell r="R2912">
            <v>41660</v>
          </cell>
        </row>
        <row r="2913">
          <cell r="R2913">
            <v>41661</v>
          </cell>
        </row>
        <row r="2914">
          <cell r="R2914">
            <v>41662</v>
          </cell>
        </row>
        <row r="2915">
          <cell r="R2915">
            <v>41663</v>
          </cell>
        </row>
        <row r="2916">
          <cell r="R2916">
            <v>41666</v>
          </cell>
        </row>
        <row r="2917">
          <cell r="R2917">
            <v>41667</v>
          </cell>
        </row>
        <row r="2918">
          <cell r="R2918">
            <v>41668</v>
          </cell>
        </row>
        <row r="2919">
          <cell r="R2919">
            <v>41669</v>
          </cell>
        </row>
        <row r="2920">
          <cell r="R2920">
            <v>41670</v>
          </cell>
        </row>
        <row r="2921">
          <cell r="R2921">
            <v>41673</v>
          </cell>
        </row>
        <row r="2922">
          <cell r="R2922">
            <v>41674</v>
          </cell>
        </row>
        <row r="2923">
          <cell r="R2923">
            <v>41675</v>
          </cell>
        </row>
        <row r="2924">
          <cell r="R2924">
            <v>41676</v>
          </cell>
        </row>
        <row r="2925">
          <cell r="R2925">
            <v>41677</v>
          </cell>
        </row>
        <row r="2926">
          <cell r="R2926">
            <v>41680</v>
          </cell>
        </row>
        <row r="2927">
          <cell r="R2927">
            <v>41681</v>
          </cell>
        </row>
        <row r="2928">
          <cell r="R2928">
            <v>41682</v>
          </cell>
        </row>
        <row r="2929">
          <cell r="R2929">
            <v>41683</v>
          </cell>
        </row>
        <row r="2930">
          <cell r="R2930">
            <v>41684</v>
          </cell>
        </row>
        <row r="2931">
          <cell r="R2931">
            <v>41687</v>
          </cell>
        </row>
        <row r="2932">
          <cell r="R2932">
            <v>41688</v>
          </cell>
        </row>
        <row r="2933">
          <cell r="R2933">
            <v>41689</v>
          </cell>
        </row>
        <row r="2934">
          <cell r="R2934">
            <v>41690</v>
          </cell>
        </row>
        <row r="2935">
          <cell r="R2935">
            <v>41691</v>
          </cell>
        </row>
        <row r="2936">
          <cell r="R2936">
            <v>41694</v>
          </cell>
        </row>
        <row r="2937">
          <cell r="R2937">
            <v>41695</v>
          </cell>
        </row>
        <row r="2938">
          <cell r="R2938">
            <v>41696</v>
          </cell>
        </row>
        <row r="2939">
          <cell r="R2939">
            <v>41697</v>
          </cell>
        </row>
        <row r="2940">
          <cell r="R2940">
            <v>41698</v>
          </cell>
        </row>
        <row r="2941">
          <cell r="R2941">
            <v>41701</v>
          </cell>
        </row>
        <row r="2942">
          <cell r="R2942">
            <v>41702</v>
          </cell>
        </row>
        <row r="2943">
          <cell r="R2943">
            <v>41703</v>
          </cell>
        </row>
        <row r="2944">
          <cell r="R2944">
            <v>41704</v>
          </cell>
        </row>
        <row r="2945">
          <cell r="R2945">
            <v>41705</v>
          </cell>
        </row>
        <row r="2946">
          <cell r="R2946">
            <v>41708</v>
          </cell>
        </row>
        <row r="2947">
          <cell r="R2947">
            <v>41709</v>
          </cell>
        </row>
        <row r="2948">
          <cell r="R2948">
            <v>41710</v>
          </cell>
        </row>
        <row r="2949">
          <cell r="R2949">
            <v>41711</v>
          </cell>
        </row>
        <row r="2950">
          <cell r="R2950">
            <v>41712</v>
          </cell>
        </row>
        <row r="2951">
          <cell r="R2951">
            <v>41715</v>
          </cell>
        </row>
        <row r="2952">
          <cell r="R2952">
            <v>41716</v>
          </cell>
        </row>
        <row r="2953">
          <cell r="R2953">
            <v>41717</v>
          </cell>
        </row>
        <row r="2954">
          <cell r="R2954">
            <v>41718</v>
          </cell>
        </row>
        <row r="2955">
          <cell r="R2955">
            <v>41719</v>
          </cell>
        </row>
        <row r="2956">
          <cell r="R2956">
            <v>41722</v>
          </cell>
        </row>
        <row r="2957">
          <cell r="R2957">
            <v>41723</v>
          </cell>
        </row>
        <row r="2958">
          <cell r="R2958">
            <v>41724</v>
          </cell>
        </row>
        <row r="2959">
          <cell r="R2959">
            <v>41725</v>
          </cell>
        </row>
        <row r="2960">
          <cell r="R2960">
            <v>41726</v>
          </cell>
        </row>
        <row r="2961">
          <cell r="R2961">
            <v>41729</v>
          </cell>
        </row>
        <row r="2962">
          <cell r="R2962">
            <v>41730</v>
          </cell>
        </row>
        <row r="2963">
          <cell r="R2963">
            <v>41731</v>
          </cell>
        </row>
        <row r="2964">
          <cell r="R2964">
            <v>41732</v>
          </cell>
        </row>
        <row r="2965">
          <cell r="R2965">
            <v>41733</v>
          </cell>
        </row>
        <row r="2966">
          <cell r="R2966">
            <v>41736</v>
          </cell>
        </row>
        <row r="2967">
          <cell r="R2967">
            <v>41737</v>
          </cell>
        </row>
        <row r="2968">
          <cell r="R2968">
            <v>41738</v>
          </cell>
        </row>
        <row r="2969">
          <cell r="R2969">
            <v>41739</v>
          </cell>
        </row>
        <row r="2970">
          <cell r="R2970">
            <v>41740</v>
          </cell>
        </row>
        <row r="2971">
          <cell r="R2971">
            <v>41743</v>
          </cell>
        </row>
        <row r="2972">
          <cell r="R2972">
            <v>41744</v>
          </cell>
        </row>
        <row r="2973">
          <cell r="R2973">
            <v>41745</v>
          </cell>
        </row>
        <row r="2974">
          <cell r="R2974">
            <v>41746</v>
          </cell>
        </row>
        <row r="2975">
          <cell r="R2975">
            <v>41747</v>
          </cell>
        </row>
        <row r="2976">
          <cell r="R2976">
            <v>41750</v>
          </cell>
        </row>
        <row r="2977">
          <cell r="R2977">
            <v>41751</v>
          </cell>
        </row>
        <row r="2978">
          <cell r="R2978">
            <v>41752</v>
          </cell>
        </row>
        <row r="2979">
          <cell r="R2979">
            <v>41753</v>
          </cell>
        </row>
        <row r="2980">
          <cell r="R2980">
            <v>41754</v>
          </cell>
        </row>
        <row r="2981">
          <cell r="R2981">
            <v>41757</v>
          </cell>
        </row>
        <row r="2982">
          <cell r="R2982">
            <v>41758</v>
          </cell>
        </row>
        <row r="2983">
          <cell r="R2983">
            <v>41759</v>
          </cell>
        </row>
        <row r="2984">
          <cell r="R2984">
            <v>41760</v>
          </cell>
        </row>
        <row r="2985">
          <cell r="R2985">
            <v>41761</v>
          </cell>
        </row>
        <row r="2986">
          <cell r="R2986">
            <v>41764</v>
          </cell>
        </row>
        <row r="2987">
          <cell r="R2987">
            <v>41765</v>
          </cell>
        </row>
        <row r="2988">
          <cell r="R2988">
            <v>41766</v>
          </cell>
        </row>
        <row r="2989">
          <cell r="R2989">
            <v>41767</v>
          </cell>
        </row>
        <row r="2990">
          <cell r="R2990">
            <v>41768</v>
          </cell>
        </row>
        <row r="2991">
          <cell r="R2991">
            <v>41771</v>
          </cell>
        </row>
        <row r="2992">
          <cell r="R2992">
            <v>41772</v>
          </cell>
        </row>
        <row r="2993">
          <cell r="R2993">
            <v>41773</v>
          </cell>
        </row>
        <row r="2994">
          <cell r="R2994">
            <v>41774</v>
          </cell>
        </row>
        <row r="2995">
          <cell r="R2995">
            <v>41775</v>
          </cell>
        </row>
        <row r="2996">
          <cell r="R2996">
            <v>41778</v>
          </cell>
        </row>
        <row r="2997">
          <cell r="R2997">
            <v>41779</v>
          </cell>
        </row>
        <row r="2998">
          <cell r="R2998">
            <v>41780</v>
          </cell>
        </row>
        <row r="2999">
          <cell r="R2999">
            <v>41781</v>
          </cell>
        </row>
        <row r="3000">
          <cell r="R3000">
            <v>41782</v>
          </cell>
        </row>
        <row r="3001">
          <cell r="R3001">
            <v>41785</v>
          </cell>
        </row>
        <row r="3002">
          <cell r="R3002">
            <v>41786</v>
          </cell>
        </row>
        <row r="3003">
          <cell r="R3003">
            <v>41787</v>
          </cell>
        </row>
        <row r="3004">
          <cell r="R3004">
            <v>41788</v>
          </cell>
        </row>
        <row r="3005">
          <cell r="R3005">
            <v>41789</v>
          </cell>
        </row>
        <row r="3006">
          <cell r="R3006">
            <v>41792</v>
          </cell>
        </row>
        <row r="3007">
          <cell r="R3007">
            <v>41793</v>
          </cell>
        </row>
        <row r="3008">
          <cell r="R3008">
            <v>41794</v>
          </cell>
        </row>
        <row r="3009">
          <cell r="R3009">
            <v>41795</v>
          </cell>
        </row>
        <row r="3010">
          <cell r="R3010">
            <v>41796</v>
          </cell>
        </row>
        <row r="3011">
          <cell r="R3011">
            <v>41799</v>
          </cell>
        </row>
        <row r="3012">
          <cell r="R3012">
            <v>41800</v>
          </cell>
        </row>
        <row r="3013">
          <cell r="R3013">
            <v>41801</v>
          </cell>
        </row>
        <row r="3014">
          <cell r="R3014">
            <v>41802</v>
          </cell>
        </row>
        <row r="3015">
          <cell r="R3015">
            <v>41803</v>
          </cell>
        </row>
        <row r="3016">
          <cell r="R3016">
            <v>41806</v>
          </cell>
        </row>
        <row r="3017">
          <cell r="R3017">
            <v>41807</v>
          </cell>
        </row>
        <row r="3018">
          <cell r="R3018">
            <v>41808</v>
          </cell>
        </row>
        <row r="3019">
          <cell r="R3019">
            <v>41809</v>
          </cell>
        </row>
        <row r="3020">
          <cell r="R3020">
            <v>41810</v>
          </cell>
        </row>
        <row r="3021">
          <cell r="R3021">
            <v>41813</v>
          </cell>
        </row>
        <row r="3022">
          <cell r="R3022">
            <v>41814</v>
          </cell>
        </row>
        <row r="3023">
          <cell r="R3023">
            <v>41815</v>
          </cell>
        </row>
        <row r="3024">
          <cell r="R3024">
            <v>41816</v>
          </cell>
        </row>
        <row r="3025">
          <cell r="R3025">
            <v>41817</v>
          </cell>
        </row>
        <row r="3026">
          <cell r="R3026">
            <v>41820</v>
          </cell>
        </row>
        <row r="3027">
          <cell r="R3027">
            <v>41821</v>
          </cell>
        </row>
        <row r="3028">
          <cell r="R3028">
            <v>41822</v>
          </cell>
        </row>
      </sheetData>
      <sheetData sheetId="4">
        <row r="4">
          <cell r="B4">
            <v>0</v>
          </cell>
        </row>
      </sheetData>
      <sheetData sheetId="5"/>
      <sheetData sheetId="6"/>
      <sheetData sheetId="7">
        <row r="7">
          <cell r="A7" t="str">
            <v>CLOSEDATE</v>
          </cell>
        </row>
      </sheetData>
      <sheetData sheetId="8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Ex rate bloom"/>
      <sheetName val="so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0">
          <cell r="D10" t="e">
            <v>#NAME?</v>
          </cell>
          <cell r="E10" t="e">
            <v>#NAME?</v>
          </cell>
          <cell r="F10" t="e">
            <v>#NAME?</v>
          </cell>
          <cell r="G10" t="e">
            <v>#NAME?</v>
          </cell>
          <cell r="H10" t="e">
            <v>#NAME?</v>
          </cell>
          <cell r="I10" t="e">
            <v>#NAME?</v>
          </cell>
        </row>
      </sheetData>
      <sheetData sheetId="14" refreshError="1">
        <row r="7">
          <cell r="B7">
            <v>37622</v>
          </cell>
          <cell r="D7">
            <v>113.51</v>
          </cell>
          <cell r="E7">
            <v>3390.12</v>
          </cell>
          <cell r="F7">
            <v>8578.9500000000007</v>
          </cell>
          <cell r="G7">
            <v>627.54999999999995</v>
          </cell>
          <cell r="H7">
            <v>1341.07</v>
          </cell>
          <cell r="I7">
            <v>4452.45</v>
          </cell>
          <cell r="J7">
            <v>356.48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geria_Val"/>
      <sheetName val="Raw_1"/>
      <sheetName val="Raw_2"/>
      <sheetName val="SpotExchangeRates"/>
      <sheetName val="StockMarketIndices"/>
      <sheetName val="raw"/>
      <sheetName val="Nominal"/>
      <sheetName val="EERProfile"/>
      <sheetName val="BDDBIL"/>
      <sheetName val="BNCBIL"/>
      <sheetName val="OUT_WETA"/>
      <sheetName val="Bloomberg_Nigeria_Db"/>
      <sheetName val="CODE LIST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ieldspreads"/>
      <sheetName val="usdeur"/>
      <sheetName val="usdeur nove"/>
      <sheetName val="consensus forecast"/>
    </sheetNames>
    <sheetDataSet>
      <sheetData sheetId="0"/>
      <sheetData sheetId="1"/>
      <sheetData sheetId="2"/>
      <sheetData sheetId="3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ieldspreads"/>
      <sheetName val="usdeur"/>
      <sheetName val="usdeur nove"/>
      <sheetName val="consensus forecast"/>
    </sheetNames>
    <sheetDataSet>
      <sheetData sheetId="0"/>
      <sheetData sheetId="1"/>
      <sheetData sheetId="2"/>
      <sheetData sheetId="3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S"/>
      <sheetName val="FUTURES"/>
      <sheetName val="Old"/>
    </sheetNames>
    <sheetDataSet>
      <sheetData sheetId="0">
        <row r="7">
          <cell r="B7">
            <v>38345</v>
          </cell>
          <cell r="D7">
            <v>38348</v>
          </cell>
          <cell r="F7">
            <v>38348</v>
          </cell>
          <cell r="H7">
            <v>38345</v>
          </cell>
        </row>
        <row r="8">
          <cell r="B8">
            <v>38350</v>
          </cell>
        </row>
        <row r="9">
          <cell r="B9">
            <v>38351</v>
          </cell>
        </row>
      </sheetData>
      <sheetData sheetId="1">
        <row r="2">
          <cell r="G2" t="str">
            <v>px_last</v>
          </cell>
        </row>
        <row r="7">
          <cell r="H7">
            <v>47.962631578947359</v>
          </cell>
        </row>
        <row r="9">
          <cell r="H9">
            <v>51.75</v>
          </cell>
          <cell r="I9">
            <v>50.14</v>
          </cell>
        </row>
        <row r="10">
          <cell r="H10">
            <v>51.75</v>
          </cell>
        </row>
        <row r="11">
          <cell r="H11">
            <v>52.33</v>
          </cell>
        </row>
        <row r="12">
          <cell r="H12">
            <v>52.5</v>
          </cell>
          <cell r="I12">
            <v>49.51</v>
          </cell>
        </row>
        <row r="13">
          <cell r="H13">
            <v>52.38</v>
          </cell>
        </row>
        <row r="14">
          <cell r="H14">
            <v>52.03</v>
          </cell>
        </row>
        <row r="15">
          <cell r="H15">
            <v>51.61</v>
          </cell>
        </row>
        <row r="16">
          <cell r="H16">
            <v>51.19</v>
          </cell>
        </row>
        <row r="17">
          <cell r="H17">
            <v>50.79</v>
          </cell>
        </row>
        <row r="18">
          <cell r="I18">
            <v>47.68</v>
          </cell>
        </row>
        <row r="21">
          <cell r="I21">
            <v>46.97</v>
          </cell>
        </row>
        <row r="22">
          <cell r="I22">
            <v>46.62</v>
          </cell>
        </row>
        <row r="23">
          <cell r="H23">
            <v>48.73</v>
          </cell>
        </row>
        <row r="24">
          <cell r="H24">
            <v>48.38</v>
          </cell>
        </row>
      </sheetData>
      <sheetData sheetId="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SwapIR"/>
      <sheetName val="GenericIR"/>
      <sheetName val="GenericIR(mnth)"/>
      <sheetName val="IBR"/>
      <sheetName val="embi_day"/>
      <sheetName val="embi_week"/>
      <sheetName val="Sheet1"/>
      <sheetName val="Bloomberg"/>
      <sheetName val="dataEmbiDeficit"/>
      <sheetName val="correlations with EMB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4"/>
      <sheetName val="Egy-Spread"/>
      <sheetName val="other-spread"/>
      <sheetName val="Automate"/>
      <sheetName val="Excel History Wizard"/>
      <sheetName val="Chart1"/>
      <sheetName val="Chart2"/>
      <sheetName val="Summary"/>
      <sheetName val="Description"/>
      <sheetName val="embi_day"/>
      <sheetName val="GenericIR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 refreshError="1"/>
      <sheetData sheetId="10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atlap"/>
      <sheetName val="területi kód"/>
      <sheetName val="Váll. gépkocsi - Company cars"/>
      <sheetName val="data"/>
    </sheetNames>
    <sheetDataSet>
      <sheetData sheetId="0"/>
      <sheetData sheetId="1"/>
      <sheetData sheetId="2"/>
      <sheetData sheetId="3">
        <row r="1">
          <cell r="A1" t="str">
            <v>CAR MODEL</v>
          </cell>
          <cell r="D1" t="str">
            <v>Company Car</v>
          </cell>
          <cell r="F1" t="str">
            <v>Mennyi üzemanyag költségtérítést fizet vállalata a dolgozóknak?</v>
          </cell>
          <cell r="G1" t="str">
            <v>To what degree does the employer pay for fuel for each group?</v>
          </cell>
          <cell r="M1" t="str">
            <v>A vállalat kér hozzájárulást:</v>
          </cell>
          <cell r="N1" t="str">
            <v>Do you ask employees for a contribution for the use of the car?</v>
          </cell>
          <cell r="T1" t="str">
            <v>Alkalmazza vállalata gépkocsi juttatás valamelyik formáját?</v>
          </cell>
          <cell r="U1" t="str">
            <v>Which of the following do you provide with regard to car provisions?</v>
          </cell>
          <cell r="X1" t="str">
            <v>Milyen típusú üzemanyag hozzájárulást fizet a vállalat?</v>
          </cell>
          <cell r="Y1" t="str">
            <v>Which kind of fuel is allowed?</v>
          </cell>
        </row>
        <row r="2">
          <cell r="A2" t="str">
            <v>ALFA ROMEO 147 1.6 T Spark Distinctive</v>
          </cell>
          <cell r="D2" t="str">
            <v>N</v>
          </cell>
          <cell r="F2" t="str">
            <v>nem fizet üzemanyag térítést</v>
          </cell>
          <cell r="G2" t="str">
            <v>none, employer pays nothing</v>
          </cell>
          <cell r="M2" t="str">
            <v>nem, nem kér hozzájárulást</v>
          </cell>
          <cell r="N2" t="str">
            <v>no contribution</v>
          </cell>
          <cell r="T2" t="str">
            <v>Nem, vállalati gépkocsit, illetve gépkocsi használati hozájárulást sem</v>
          </cell>
          <cell r="U2" t="str">
            <v>No, neither car allowance nor cars</v>
          </cell>
          <cell r="X2" t="str">
            <v>diesel</v>
          </cell>
          <cell r="Y2" t="str">
            <v>diesel</v>
          </cell>
        </row>
        <row r="3">
          <cell r="A3" t="str">
            <v>ALFA ROMEO 156 1.6 T Spark Business</v>
          </cell>
          <cell r="D3" t="str">
            <v>S</v>
          </cell>
          <cell r="F3" t="str">
            <v>az üzleti úton használt üzemanyagot fizeti</v>
          </cell>
          <cell r="G3" t="str">
            <v>only business</v>
          </cell>
          <cell r="M3" t="str">
            <v>külföldi magánhasználat után</v>
          </cell>
          <cell r="N3" t="str">
            <v>private outside the CR</v>
          </cell>
          <cell r="T3" t="str">
            <v>Gépkocsi juttatást kizárólag munkavégzéshez</v>
          </cell>
          <cell r="U3" t="str">
            <v>Car provisions only when the job requires</v>
          </cell>
          <cell r="X3" t="str">
            <v>benzin</v>
          </cell>
          <cell r="Y3" t="str">
            <v>petrol</v>
          </cell>
        </row>
        <row r="4">
          <cell r="A4" t="str">
            <v>ALFA ROMEO 156 2.0 JTS Classic</v>
          </cell>
          <cell r="D4" t="str">
            <v>R</v>
          </cell>
          <cell r="F4" t="str">
            <v>a munkahely és az otthon között megtett útra fizet</v>
          </cell>
          <cell r="G4" t="str">
            <v>home-work also</v>
          </cell>
          <cell r="M4" t="str">
            <v>belföldi magánhasználat után</v>
          </cell>
          <cell r="N4" t="str">
            <v>private within the CR</v>
          </cell>
          <cell r="T4" t="str">
            <v>Gépkocsi juttatást kizárólag státusz kifejezéseként</v>
          </cell>
          <cell r="U4" t="str">
            <v>Car provisions only as a benefit/status indicator</v>
          </cell>
          <cell r="X4" t="str">
            <v>LPG</v>
          </cell>
          <cell r="Y4" t="str">
            <v>LPG</v>
          </cell>
        </row>
        <row r="5">
          <cell r="A5" t="str">
            <v>AUDI A3 Ambiente 1.6</v>
          </cell>
          <cell r="F5" t="str">
            <v>a belföldi magánhasználatra szükséges üzemanyagot fizeti</v>
          </cell>
          <cell r="G5" t="str">
            <v>private within the CR</v>
          </cell>
          <cell r="M5" t="str">
            <v>a munkahely és az otthon között megtett út után</v>
          </cell>
          <cell r="N5" t="str">
            <v>all private (incl. home-work)</v>
          </cell>
        </row>
        <row r="6">
          <cell r="A6" t="str">
            <v>AUDI A4 Limousine 1.6</v>
          </cell>
          <cell r="F6" t="str">
            <v>a külföldi magánhasználatra szükséges üzemanyagot is fizeti</v>
          </cell>
          <cell r="G6" t="str">
            <v>all private within/outside the CR</v>
          </cell>
          <cell r="M6" t="str">
            <v>magáncélú és üzleti használat után</v>
          </cell>
          <cell r="N6" t="str">
            <v>private and business</v>
          </cell>
        </row>
        <row r="7">
          <cell r="A7" t="str">
            <v>AUDI A6 Limousine 2.0 TDI</v>
          </cell>
        </row>
        <row r="8">
          <cell r="A8" t="str">
            <v>BMW 320 320 i E90</v>
          </cell>
        </row>
        <row r="9">
          <cell r="A9" t="str">
            <v>BMW 520 520 i</v>
          </cell>
        </row>
        <row r="10">
          <cell r="A10" t="str">
            <v>BMW 525 525 i</v>
          </cell>
        </row>
        <row r="11">
          <cell r="A11" t="str">
            <v>BMW 530 530 i</v>
          </cell>
        </row>
        <row r="12">
          <cell r="A12" t="str">
            <v>CHRYSLER 300C 2.7 Aut.</v>
          </cell>
        </row>
        <row r="13">
          <cell r="A13" t="str">
            <v>CHRYSLER PT CRUISER 2.0 Touring</v>
          </cell>
        </row>
        <row r="14">
          <cell r="A14" t="str">
            <v>CITROEN BERLINGO Multispace 1.6i</v>
          </cell>
        </row>
        <row r="15">
          <cell r="A15" t="str">
            <v>CITROEN C3 SX 1.4i</v>
          </cell>
        </row>
        <row r="16">
          <cell r="A16" t="str">
            <v>CITROEN C4 SX PLUS 1.6i</v>
          </cell>
        </row>
        <row r="17">
          <cell r="A17" t="str">
            <v>CITROEN C5 SX 2.0i</v>
          </cell>
        </row>
        <row r="18">
          <cell r="A18" t="str">
            <v>CITROEN PICASSO SX 1.8i</v>
          </cell>
        </row>
        <row r="19">
          <cell r="A19" t="str">
            <v>CITROEN XSARA SX 1.6i</v>
          </cell>
        </row>
        <row r="20">
          <cell r="A20" t="str">
            <v>FIAT PUNTO 1.3 JTD Active</v>
          </cell>
        </row>
        <row r="21">
          <cell r="A21" t="str">
            <v>FIAT STILO 1.8 Active</v>
          </cell>
        </row>
        <row r="22">
          <cell r="A22" t="str">
            <v>FORD FIESTA Ghia 1.6I</v>
          </cell>
        </row>
        <row r="23">
          <cell r="A23" t="str">
            <v>FORD FOCUS Ghia 1.6I</v>
          </cell>
        </row>
        <row r="24">
          <cell r="A24" t="str">
            <v>FORD GALAXY Trend</v>
          </cell>
        </row>
        <row r="25">
          <cell r="A25" t="str">
            <v>FORD MONDEO Ambiente 1.8I M5</v>
          </cell>
        </row>
        <row r="26">
          <cell r="A26" t="str">
            <v>FORD MONDEO Ghia 2.5I M6</v>
          </cell>
        </row>
        <row r="27">
          <cell r="A27" t="str">
            <v>FORD TRANSIT 1.8 TDI Connect</v>
          </cell>
        </row>
        <row r="28">
          <cell r="A28" t="str">
            <v>HONDA ACCORD 2.0 Comfort</v>
          </cell>
        </row>
        <row r="29">
          <cell r="A29" t="str">
            <v>HONDA ACCORD 2.4 Executive</v>
          </cell>
        </row>
        <row r="30">
          <cell r="A30" t="str">
            <v>HONDA CIVIC 1.6i LS</v>
          </cell>
        </row>
        <row r="31">
          <cell r="A31" t="str">
            <v>JAGUAR S-Type 2.5 V6</v>
          </cell>
        </row>
        <row r="32">
          <cell r="A32" t="str">
            <v>KIA CERATO LX Safety 1.6 4A</v>
          </cell>
        </row>
        <row r="33">
          <cell r="A33" t="str">
            <v>KIA RIO 1.3 Safety</v>
          </cell>
        </row>
        <row r="34">
          <cell r="A34" t="str">
            <v xml:space="preserve">LEXUS IS200 </v>
          </cell>
        </row>
        <row r="35">
          <cell r="A35" t="str">
            <v xml:space="preserve">LEXUS GS300 </v>
          </cell>
        </row>
        <row r="36">
          <cell r="A36" t="str">
            <v xml:space="preserve">LEXUS LS430 </v>
          </cell>
        </row>
        <row r="37">
          <cell r="A37" t="str">
            <v>LAND ROVER 1.8 i (E)</v>
          </cell>
        </row>
        <row r="38">
          <cell r="A38" t="str">
            <v>MAZDA 3 1.4 CE Sport</v>
          </cell>
        </row>
        <row r="39">
          <cell r="A39" t="str">
            <v>MAZDA 6 2.0 Sport TE</v>
          </cell>
        </row>
        <row r="40">
          <cell r="A40" t="str">
            <v>MAZDA 6 2.3 Sport GT</v>
          </cell>
        </row>
        <row r="41">
          <cell r="A41" t="str">
            <v>MAZDA B2500 4x4 TD</v>
          </cell>
        </row>
        <row r="42">
          <cell r="A42" t="str">
            <v>MERCEDES A class A 170 Classic</v>
          </cell>
        </row>
        <row r="43">
          <cell r="A43" t="str">
            <v>MERCEDES C class C 320 Classic</v>
          </cell>
        </row>
        <row r="44">
          <cell r="A44" t="str">
            <v>MERCEDES E class E 320</v>
          </cell>
        </row>
        <row r="45">
          <cell r="A45" t="str">
            <v>MERCEDES S class S 320 CDI</v>
          </cell>
        </row>
        <row r="46">
          <cell r="A46" t="str">
            <v>MITSUBISHI CARISMA 1.6 Silverline</v>
          </cell>
        </row>
        <row r="47">
          <cell r="A47" t="str">
            <v>MITSUBISHI LANCER 1.6 Diamondline</v>
          </cell>
        </row>
        <row r="48">
          <cell r="A48" t="str">
            <v>MITSUBISHI OUTLANDER 2.0 Comfort</v>
          </cell>
        </row>
        <row r="49">
          <cell r="A49" t="str">
            <v xml:space="preserve">MITSUBISHI PAJERO </v>
          </cell>
        </row>
        <row r="50">
          <cell r="A50" t="str">
            <v>NISSAN ALMERA 1.5 Acenta Plus 4D</v>
          </cell>
        </row>
        <row r="51">
          <cell r="A51" t="str">
            <v>NISSAN MAXIMA 3.0 SE</v>
          </cell>
        </row>
        <row r="52">
          <cell r="A52" t="str">
            <v>NISSAN PRIMERA 2.0 Acenta 5D</v>
          </cell>
        </row>
        <row r="53">
          <cell r="A53" t="str">
            <v>OPEL ASTRA Essentia 1.7CDTI</v>
          </cell>
        </row>
        <row r="54">
          <cell r="A54" t="str">
            <v>OPEL CORSA Essentia 1.3CDTI</v>
          </cell>
        </row>
        <row r="55">
          <cell r="A55" t="str">
            <v>OPEL MERIVA  Essentia 1.8</v>
          </cell>
        </row>
        <row r="56">
          <cell r="A56" t="str">
            <v>OPEL SIGNUM 1.8 Ecotec</v>
          </cell>
        </row>
        <row r="57">
          <cell r="A57" t="str">
            <v>OPEL VECTRA Essentia 2.2</v>
          </cell>
        </row>
        <row r="58">
          <cell r="A58" t="str">
            <v>OPEL VECTRA Elegance 3.2 V6</v>
          </cell>
        </row>
        <row r="59">
          <cell r="A59" t="str">
            <v>OPEL ZAFIRA Elegance 1.8</v>
          </cell>
        </row>
        <row r="60">
          <cell r="A60" t="str">
            <v>PEUGEOT 206 Premium 1.6</v>
          </cell>
        </row>
        <row r="61">
          <cell r="A61" t="str">
            <v>PEUGEOT 307 Premium 1.6</v>
          </cell>
        </row>
        <row r="62">
          <cell r="A62" t="str">
            <v>PEUGEOT 407 Symbole 2.0</v>
          </cell>
        </row>
        <row r="63">
          <cell r="A63" t="str">
            <v>PEUGEOT 607 Standard 2.2</v>
          </cell>
        </row>
        <row r="64">
          <cell r="A64" t="str">
            <v>RENAULT CLIO 1.2 Dynamique Plus</v>
          </cell>
        </row>
        <row r="65">
          <cell r="A65" t="str">
            <v>RENAULT ESPACE 2.0 T Privilege</v>
          </cell>
        </row>
        <row r="66">
          <cell r="A66" t="str">
            <v>RENAULT KANGOO 1.2 Prima</v>
          </cell>
        </row>
        <row r="67">
          <cell r="A67" t="str">
            <v>RENAULT LAGUNA 1.8 Monaco</v>
          </cell>
        </row>
        <row r="68">
          <cell r="A68" t="str">
            <v>RENAULT MEGANE 1.6 Limousine Privilege</v>
          </cell>
        </row>
        <row r="69">
          <cell r="A69" t="str">
            <v>RENAULT SCENIC 1.6 Privilege</v>
          </cell>
        </row>
        <row r="70">
          <cell r="A70" t="str">
            <v>RENAULT THALIA 1.4 Expression</v>
          </cell>
        </row>
        <row r="71">
          <cell r="A71" t="str">
            <v>RENAULT TRAFIC 2.0 L1 H1 Comfort</v>
          </cell>
        </row>
        <row r="72">
          <cell r="A72" t="str">
            <v>RENAULT TWINGO Initiale 16V</v>
          </cell>
        </row>
        <row r="73">
          <cell r="A73" t="str">
            <v>ROVER 45 1.8 Club</v>
          </cell>
        </row>
        <row r="74">
          <cell r="A74" t="str">
            <v>ROVER 75 1.8t Crown</v>
          </cell>
        </row>
        <row r="75">
          <cell r="A75" t="str">
            <v>SAAB 9-3 1.8t</v>
          </cell>
        </row>
        <row r="76">
          <cell r="A76" t="str">
            <v>SAAB 9-5 2.0t</v>
          </cell>
        </row>
        <row r="77">
          <cell r="A77" t="str">
            <v>SEAT ALHAMBRA 1.8 20VT Stylance</v>
          </cell>
        </row>
        <row r="78">
          <cell r="A78" t="str">
            <v>SEAT ALTEA 1.6 MPI Stylance</v>
          </cell>
        </row>
        <row r="79">
          <cell r="A79" t="str">
            <v>SEAT CORDOBA 1.4 16V(100LE)</v>
          </cell>
        </row>
        <row r="80">
          <cell r="A80" t="str">
            <v>SEAT IBIZA 1.4 16V(100LE)</v>
          </cell>
        </row>
        <row r="81">
          <cell r="A81" t="str">
            <v>SEAT LEON 1.4 16V Reference</v>
          </cell>
        </row>
        <row r="82">
          <cell r="A82" t="str">
            <v>SEAT TOLEDO (New) 2.0 FSI Stylance</v>
          </cell>
        </row>
        <row r="83">
          <cell r="A83" t="str">
            <v>SKODA FABIA  Sedan Elegance 1.4</v>
          </cell>
        </row>
        <row r="84">
          <cell r="A84" t="str">
            <v>SKODA OCTAVIA Classic 1.6</v>
          </cell>
        </row>
        <row r="85">
          <cell r="A85" t="str">
            <v xml:space="preserve">SKODA OCTAVIA Elegance FSI tiptronic </v>
          </cell>
        </row>
        <row r="86">
          <cell r="A86" t="str">
            <v>SKODA SUPERB 1.8 T Elegance</v>
          </cell>
        </row>
        <row r="87">
          <cell r="A87" t="str">
            <v>SUZUKI GRAND VITARA 2.0</v>
          </cell>
        </row>
        <row r="88">
          <cell r="A88" t="str">
            <v>SUZUKI LIANA 1.6 GS</v>
          </cell>
        </row>
        <row r="89">
          <cell r="A89" t="str">
            <v>SUZUKI SWIFT 1.5 GS</v>
          </cell>
        </row>
        <row r="90">
          <cell r="A90" t="str">
            <v>TOYOTA AVENSIS 2.0 VVT-i Sedan</v>
          </cell>
        </row>
        <row r="91">
          <cell r="A91" t="str">
            <v>TOYOTA COROLLA 1.6 VVT-i Sedan</v>
          </cell>
        </row>
        <row r="92">
          <cell r="A92" t="str">
            <v>TOYOTA YARIS 1.3 VVT-i Terra 5D</v>
          </cell>
        </row>
        <row r="93">
          <cell r="A93" t="str">
            <v>VOLVO S40 2.0 Classic</v>
          </cell>
        </row>
        <row r="94">
          <cell r="A94" t="str">
            <v>VOLVO S60 2.0T Momentum</v>
          </cell>
        </row>
        <row r="95">
          <cell r="A95" t="str">
            <v>VOLVO S80 2.0T Momentum</v>
          </cell>
        </row>
        <row r="96">
          <cell r="A96" t="str">
            <v>VOLVO V50 1.8 Momentum</v>
          </cell>
        </row>
        <row r="97">
          <cell r="A97" t="str">
            <v>VOLVO V70 2.0T Momentum</v>
          </cell>
        </row>
        <row r="98">
          <cell r="A98" t="str">
            <v>VOLVO XC70  2.5T AWD Momentum</v>
          </cell>
        </row>
        <row r="99">
          <cell r="A99" t="str">
            <v>VW BORA Pacific 1.6</v>
          </cell>
        </row>
        <row r="100">
          <cell r="A100" t="str">
            <v>VW GOLF Trendline 1.6</v>
          </cell>
        </row>
        <row r="101">
          <cell r="A101" t="str">
            <v>VW PASSAT 2.0 TDI 4Motion</v>
          </cell>
        </row>
        <row r="102">
          <cell r="A102" t="str">
            <v>VW PASSAT 2.5 TDI 4Motion High</v>
          </cell>
        </row>
        <row r="103">
          <cell r="A103" t="str">
            <v>VW PASSAT 4.0 W8 4Motion</v>
          </cell>
        </row>
        <row r="104">
          <cell r="A104" t="str">
            <v>VW POLO 75 16V Highline</v>
          </cell>
        </row>
        <row r="105">
          <cell r="A105" t="str">
            <v>VW SHARAN 2.0 Comfortline</v>
          </cell>
        </row>
      </sheetData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Salary Datasheet"/>
      <sheetName val="Company Car"/>
      <sheetName val="Geographical Code"/>
      <sheetName val="Job Families"/>
      <sheetName val="Job Codes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A1" t="str">
            <v>CAR MODEL</v>
          </cell>
          <cell r="D1" t="str">
            <v>Company Car</v>
          </cell>
          <cell r="F1" t="str">
            <v>Mennyi üzemanyag költségtérítést fizet vállalata a dolgozóknak?</v>
          </cell>
          <cell r="G1" t="str">
            <v>To what degree does the employer pay for fuel for each group?</v>
          </cell>
          <cell r="M1" t="str">
            <v>A vállalat kér hozzájárulást:</v>
          </cell>
          <cell r="N1" t="str">
            <v>Do you ask employees for a contribution for the use of the car?</v>
          </cell>
          <cell r="T1" t="str">
            <v>Alkalmazza vállalata gépkocsi juttatás valamelyik formáját?</v>
          </cell>
          <cell r="U1" t="str">
            <v>Which of the following do you provide with regard to car provisions?</v>
          </cell>
          <cell r="X1" t="str">
            <v>Milyen típusú üzemanyag hozzájárulást fizet a vállalat?</v>
          </cell>
          <cell r="Y1" t="str">
            <v>Which kind of fuel is allowed?</v>
          </cell>
        </row>
        <row r="2">
          <cell r="A2" t="str">
            <v>ALFA ROMEO 147 1.6 T Spark Distinctive</v>
          </cell>
          <cell r="D2" t="str">
            <v>N</v>
          </cell>
          <cell r="F2" t="str">
            <v>- nem fizet üzemanyag térítést</v>
          </cell>
          <cell r="G2" t="str">
            <v>- none, employer pays nothing</v>
          </cell>
          <cell r="M2" t="str">
            <v>- nem, nem kér hozzájárulást</v>
          </cell>
          <cell r="N2" t="str">
            <v>- no contribution</v>
          </cell>
          <cell r="T2" t="str">
            <v>Nem, vállalati gépkocsit, illetve gépkocsi használati hozájárulást sem</v>
          </cell>
          <cell r="U2" t="str">
            <v>No, neither car allowance nor cars</v>
          </cell>
          <cell r="X2" t="str">
            <v>diesel</v>
          </cell>
          <cell r="Y2" t="str">
            <v>diesel</v>
          </cell>
        </row>
        <row r="3">
          <cell r="A3" t="str">
            <v>ALFA ROMEO 156 1.6 T Spark Business</v>
          </cell>
          <cell r="D3" t="str">
            <v>R</v>
          </cell>
          <cell r="F3" t="str">
            <v>- az üzleti úton használt üzemanyagot fizeti</v>
          </cell>
          <cell r="G3" t="str">
            <v>- only business</v>
          </cell>
          <cell r="M3" t="str">
            <v>- külföldi magánhasználat után</v>
          </cell>
          <cell r="N3" t="str">
            <v>- private outside the CR</v>
          </cell>
          <cell r="T3" t="str">
            <v>Gépkocsi juttatást kizárólag munkavégzéshez</v>
          </cell>
          <cell r="U3" t="str">
            <v>Car provisions only when the job requires</v>
          </cell>
          <cell r="X3" t="str">
            <v>benzin</v>
          </cell>
          <cell r="Y3" t="str">
            <v>petrol</v>
          </cell>
        </row>
        <row r="4">
          <cell r="A4" t="str">
            <v>ALFA ROMEO 156 2.0 JTS Classic</v>
          </cell>
          <cell r="D4" t="str">
            <v>S</v>
          </cell>
          <cell r="F4" t="str">
            <v>- a munkahely és az otthon között megtett útra fizet</v>
          </cell>
          <cell r="G4" t="str">
            <v>- home-work also</v>
          </cell>
          <cell r="M4" t="str">
            <v>- belföldi magánhasználat után</v>
          </cell>
          <cell r="N4" t="str">
            <v>- private within the CR</v>
          </cell>
          <cell r="T4" t="str">
            <v>Gépkocsi juttatást kizárólag státusz kifejezéseként</v>
          </cell>
          <cell r="U4" t="str">
            <v>Car provisions only as a benefit/status indicator</v>
          </cell>
          <cell r="X4" t="str">
            <v>LPG</v>
          </cell>
          <cell r="Y4" t="str">
            <v>LPG</v>
          </cell>
        </row>
        <row r="5">
          <cell r="A5" t="str">
            <v>AUDI A3 Ambiente 1.6</v>
          </cell>
          <cell r="F5" t="str">
            <v>- a belföldi magánhasználatra szükséges üzemanyagot fizeti</v>
          </cell>
          <cell r="G5" t="str">
            <v>- private within the CR</v>
          </cell>
          <cell r="M5" t="str">
            <v>- a munkahely és az otthon között megtett út után</v>
          </cell>
          <cell r="N5" t="str">
            <v>- all private (incl. home-work)</v>
          </cell>
        </row>
        <row r="6">
          <cell r="A6" t="str">
            <v>AUDI A4 Limousine 1.6</v>
          </cell>
          <cell r="F6" t="str">
            <v>- a külföldi magánhasználatra szükséges üzemanyagot is fizeti</v>
          </cell>
          <cell r="G6" t="str">
            <v>- all private within/outside the CR</v>
          </cell>
          <cell r="M6" t="str">
            <v>- magáncélú és üzleti használat után</v>
          </cell>
          <cell r="N6" t="str">
            <v>- private and business</v>
          </cell>
        </row>
        <row r="7">
          <cell r="A7" t="str">
            <v>AUDI A6 Limousine 2.0 TDI</v>
          </cell>
        </row>
        <row r="8">
          <cell r="A8" t="str">
            <v>BMW 320 320 i E90</v>
          </cell>
        </row>
        <row r="9">
          <cell r="A9" t="str">
            <v>BMW 520 520 i</v>
          </cell>
        </row>
        <row r="10">
          <cell r="A10" t="str">
            <v>BMW 525 525 i</v>
          </cell>
        </row>
        <row r="11">
          <cell r="A11" t="str">
            <v>BMW 530 530 i</v>
          </cell>
        </row>
        <row r="12">
          <cell r="A12" t="str">
            <v>CHRYSLER 300C 2.7 Aut.</v>
          </cell>
        </row>
        <row r="13">
          <cell r="A13" t="str">
            <v>CHRYSLER PT CRUISER 2.0 Touring</v>
          </cell>
        </row>
        <row r="14">
          <cell r="A14" t="str">
            <v>CITROEN BERLINGO Multispace 1.6i</v>
          </cell>
        </row>
        <row r="15">
          <cell r="A15" t="str">
            <v>CITROEN C3 SX 1.4i</v>
          </cell>
        </row>
        <row r="16">
          <cell r="A16" t="str">
            <v>CITROEN C4 SX PLUS 1.6i</v>
          </cell>
        </row>
        <row r="17">
          <cell r="A17" t="str">
            <v>CITROEN C5 SX 2.0i</v>
          </cell>
        </row>
        <row r="18">
          <cell r="A18" t="str">
            <v>CITROEN PICASSO SX 1.8i</v>
          </cell>
        </row>
        <row r="19">
          <cell r="A19" t="str">
            <v>CITROEN XSARA SX 1.6i</v>
          </cell>
        </row>
        <row r="20">
          <cell r="A20" t="str">
            <v>FIAT PUNTO 1.3 JTD Active</v>
          </cell>
        </row>
        <row r="21">
          <cell r="A21" t="str">
            <v>FIAT STILO 1.8 Active</v>
          </cell>
        </row>
        <row r="22">
          <cell r="A22" t="str">
            <v>FORD FIESTA Ghia 1.6I</v>
          </cell>
        </row>
        <row r="23">
          <cell r="A23" t="str">
            <v>FORD FOCUS Ghia 1.6I</v>
          </cell>
        </row>
        <row r="24">
          <cell r="A24" t="str">
            <v>FORD GALAXY Trend</v>
          </cell>
        </row>
        <row r="25">
          <cell r="A25" t="str">
            <v>FORD MONDEO Ambiente 1.8I M5</v>
          </cell>
        </row>
        <row r="26">
          <cell r="A26" t="str">
            <v>FORD MONDEO Ghia 2.5I M6</v>
          </cell>
        </row>
        <row r="27">
          <cell r="A27" t="str">
            <v>FORD TRANSIT 1.8 TDI Connect</v>
          </cell>
        </row>
        <row r="28">
          <cell r="A28" t="str">
            <v>HONDA ACCORD 2.0 Comfort</v>
          </cell>
        </row>
        <row r="29">
          <cell r="A29" t="str">
            <v>HONDA ACCORD 2.4 Executive</v>
          </cell>
        </row>
        <row r="30">
          <cell r="A30" t="str">
            <v>HONDA CIVIC 1.6i LS</v>
          </cell>
        </row>
        <row r="31">
          <cell r="A31" t="str">
            <v>JAGUAR S-Type 2.5 V6</v>
          </cell>
        </row>
        <row r="32">
          <cell r="A32" t="str">
            <v>KIA CERATO LX Safety 1.6 4A</v>
          </cell>
        </row>
        <row r="33">
          <cell r="A33" t="str">
            <v>KIA RIO 1.3 Safety</v>
          </cell>
        </row>
        <row r="34">
          <cell r="A34" t="str">
            <v xml:space="preserve">LEXUS IS200 </v>
          </cell>
        </row>
        <row r="35">
          <cell r="A35" t="str">
            <v xml:space="preserve">LEXUS GS300 </v>
          </cell>
        </row>
        <row r="36">
          <cell r="A36" t="str">
            <v xml:space="preserve">LEXUS LS430 </v>
          </cell>
        </row>
        <row r="37">
          <cell r="A37" t="str">
            <v>LAND ROVER 1.8 i (E)</v>
          </cell>
        </row>
        <row r="38">
          <cell r="A38" t="str">
            <v>MAZDA 3 1.4 CE Sport</v>
          </cell>
        </row>
        <row r="39">
          <cell r="A39" t="str">
            <v>MAZDA 6 2.0 Sport TE</v>
          </cell>
        </row>
        <row r="40">
          <cell r="A40" t="str">
            <v>MAZDA 6 2.3 Sport GT</v>
          </cell>
        </row>
        <row r="41">
          <cell r="A41" t="str">
            <v>MAZDA B2500 4x4 TD</v>
          </cell>
        </row>
        <row r="42">
          <cell r="A42" t="str">
            <v>MERCEDES A class A 170 Classic</v>
          </cell>
        </row>
        <row r="43">
          <cell r="A43" t="str">
            <v>MERCEDES C class C 320 Classic</v>
          </cell>
        </row>
        <row r="44">
          <cell r="A44" t="str">
            <v>MERCEDES E class E 320</v>
          </cell>
        </row>
        <row r="45">
          <cell r="A45" t="str">
            <v>MERCEDES S class S 320 CDI</v>
          </cell>
        </row>
        <row r="46">
          <cell r="A46" t="str">
            <v>MITSUBISHI CARISMA 1.6 Silverline</v>
          </cell>
        </row>
        <row r="47">
          <cell r="A47" t="str">
            <v>MITSUBISHI LANCER 1.6 Diamondline</v>
          </cell>
        </row>
        <row r="48">
          <cell r="A48" t="str">
            <v>MITSUBISHI OUTLANDER 2.0 Comfort</v>
          </cell>
        </row>
        <row r="49">
          <cell r="A49" t="str">
            <v xml:space="preserve">MITSUBISHI PAJERO </v>
          </cell>
        </row>
        <row r="50">
          <cell r="A50" t="str">
            <v>NISSAN ALMERA 1.5 Acenta Plus 4D</v>
          </cell>
        </row>
        <row r="51">
          <cell r="A51" t="str">
            <v>NISSAN MAXIMA 3.0 SE</v>
          </cell>
        </row>
        <row r="52">
          <cell r="A52" t="str">
            <v>NISSAN PRIMERA 2.0 Acenta 5D</v>
          </cell>
        </row>
        <row r="53">
          <cell r="A53" t="str">
            <v>OPEL ASTRA Essentia 1.7CDTI</v>
          </cell>
        </row>
        <row r="54">
          <cell r="A54" t="str">
            <v>OPEL CORSA Essentia 1.3CDTI</v>
          </cell>
        </row>
        <row r="55">
          <cell r="A55" t="str">
            <v>OPEL MERIVA  Essentia 1.8</v>
          </cell>
        </row>
        <row r="56">
          <cell r="A56" t="str">
            <v>OPEL SIGNUM 1.8 Ecotec</v>
          </cell>
        </row>
        <row r="57">
          <cell r="A57" t="str">
            <v>OPEL VECTRA Essentia 2.2</v>
          </cell>
        </row>
        <row r="58">
          <cell r="A58" t="str">
            <v>OPEL VECTRA Elegance 3.2 V6</v>
          </cell>
        </row>
        <row r="59">
          <cell r="A59" t="str">
            <v>OPEL ZAFIRA Elegance 1.8</v>
          </cell>
        </row>
        <row r="60">
          <cell r="A60" t="str">
            <v>PEUGEOT 206 Premium 1.6</v>
          </cell>
        </row>
        <row r="61">
          <cell r="A61" t="str">
            <v>PEUGEOT 307 Premium 1.6</v>
          </cell>
        </row>
        <row r="62">
          <cell r="A62" t="str">
            <v>PEUGEOT 407 Symbole 2.0</v>
          </cell>
        </row>
        <row r="63">
          <cell r="A63" t="str">
            <v>PEUGEOT 607 Standard 2.2</v>
          </cell>
        </row>
        <row r="64">
          <cell r="A64" t="str">
            <v>RENAULT CLIO 1.2 Dynamique Plus</v>
          </cell>
        </row>
        <row r="65">
          <cell r="A65" t="str">
            <v>RENAULT ESPACE 2.0 T Privilege</v>
          </cell>
        </row>
        <row r="66">
          <cell r="A66" t="str">
            <v>RENAULT KANGOO 1.2 Prima</v>
          </cell>
        </row>
        <row r="67">
          <cell r="A67" t="str">
            <v>RENAULT LAGUNA 1.8 Monaco</v>
          </cell>
        </row>
        <row r="68">
          <cell r="A68" t="str">
            <v>RENAULT MEGANE 1.6 Limousine Privilege</v>
          </cell>
        </row>
        <row r="69">
          <cell r="A69" t="str">
            <v>RENAULT SCENIC 1.6 Privilege</v>
          </cell>
        </row>
        <row r="70">
          <cell r="A70" t="str">
            <v>RENAULT THALIA 1.4 Expression</v>
          </cell>
        </row>
        <row r="71">
          <cell r="A71" t="str">
            <v>RENAULT TRAFIC 2.0 L1 H1 Comfort</v>
          </cell>
        </row>
        <row r="72">
          <cell r="A72" t="str">
            <v>RENAULT TWINGO Initiale 16V</v>
          </cell>
        </row>
        <row r="73">
          <cell r="A73" t="str">
            <v>ROVER 45 1.8 Club</v>
          </cell>
        </row>
        <row r="74">
          <cell r="A74" t="str">
            <v>ROVER 75 1.8t Crown</v>
          </cell>
        </row>
        <row r="75">
          <cell r="A75" t="str">
            <v>SAAB 9-3 1.8t</v>
          </cell>
        </row>
        <row r="76">
          <cell r="A76" t="str">
            <v>SAAB 9-5 2.0t</v>
          </cell>
        </row>
        <row r="77">
          <cell r="A77" t="str">
            <v>SEAT ALHAMBRA 1.8 20VT Stylance</v>
          </cell>
        </row>
        <row r="78">
          <cell r="A78" t="str">
            <v>SEAT ALTEA 1.6 MPI Stylance</v>
          </cell>
        </row>
        <row r="79">
          <cell r="A79" t="str">
            <v>SEAT CORDOBA 1.4 16V(100LE)</v>
          </cell>
        </row>
        <row r="80">
          <cell r="A80" t="str">
            <v>SEAT IBIZA 1.4 16V(100LE)</v>
          </cell>
        </row>
        <row r="81">
          <cell r="A81" t="str">
            <v>SEAT LEON 1.4 16V Reference</v>
          </cell>
        </row>
        <row r="82">
          <cell r="A82" t="str">
            <v>SEAT TOLEDO (New) 2.0 FSI Stylance</v>
          </cell>
        </row>
        <row r="83">
          <cell r="A83" t="str">
            <v>SKODA FABIA  Sedan Elegance 1.4</v>
          </cell>
        </row>
        <row r="84">
          <cell r="A84" t="str">
            <v>SKODA OCTAVIA Classic 1.6</v>
          </cell>
        </row>
        <row r="85">
          <cell r="A85" t="str">
            <v xml:space="preserve">SKODA OCTAVIA Elegance FSI tiptronic </v>
          </cell>
        </row>
        <row r="86">
          <cell r="A86" t="str">
            <v>SKODA SUPERB 1.8 T Elegance</v>
          </cell>
        </row>
        <row r="87">
          <cell r="A87" t="str">
            <v>SUZUKI GRAND VITARA 2.0</v>
          </cell>
        </row>
        <row r="88">
          <cell r="A88" t="str">
            <v>SUZUKI LIANA 1.6 GS</v>
          </cell>
        </row>
        <row r="89">
          <cell r="A89" t="str">
            <v>SUZUKI SWIFT 1.5 GS</v>
          </cell>
        </row>
        <row r="90">
          <cell r="A90" t="str">
            <v>TOYOTA AVENSIS 2.0 VVT-i Sedan</v>
          </cell>
        </row>
        <row r="91">
          <cell r="A91" t="str">
            <v>TOYOTA COROLLA 1.6 VVT-i Sedan</v>
          </cell>
        </row>
        <row r="92">
          <cell r="A92" t="str">
            <v>TOYOTA YARIS 1.3 VVT-i Terra 5D</v>
          </cell>
        </row>
        <row r="93">
          <cell r="A93" t="str">
            <v>VOLVO S40 2.0 Classic</v>
          </cell>
        </row>
        <row r="94">
          <cell r="A94" t="str">
            <v>VOLVO S60 2.0T Momentum</v>
          </cell>
        </row>
        <row r="95">
          <cell r="A95" t="str">
            <v>VOLVO S80 2.0T Momentum</v>
          </cell>
        </row>
        <row r="96">
          <cell r="A96" t="str">
            <v>VOLVO V50 1.8 Momentum</v>
          </cell>
        </row>
        <row r="97">
          <cell r="A97" t="str">
            <v>VOLVO V70 2.0T Momentum</v>
          </cell>
        </row>
        <row r="98">
          <cell r="A98" t="str">
            <v>VOLVO XC70  2.5T AWD Momentum</v>
          </cell>
        </row>
        <row r="99">
          <cell r="A99" t="str">
            <v>VW BORA Pacific 1.6</v>
          </cell>
        </row>
        <row r="100">
          <cell r="A100" t="str">
            <v>VW GOLF Trendline 1.6</v>
          </cell>
        </row>
        <row r="101">
          <cell r="A101" t="str">
            <v>VW PASSAT 2.0 TDI 4Motion</v>
          </cell>
        </row>
        <row r="102">
          <cell r="A102" t="str">
            <v>VW PASSAT 2.5 TDI 4Motion High</v>
          </cell>
        </row>
        <row r="103">
          <cell r="A103" t="str">
            <v>VW PASSAT 4.0 W8 4Motion</v>
          </cell>
        </row>
        <row r="104">
          <cell r="A104" t="str">
            <v>VW POLO 75 16V Highline</v>
          </cell>
        </row>
        <row r="105">
          <cell r="A105" t="str">
            <v>VW SHARAN 2.0 Comfortline</v>
          </cell>
        </row>
      </sheetData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M5">
            <v>1989</v>
          </cell>
          <cell r="N5">
            <v>1990</v>
          </cell>
          <cell r="O5">
            <v>1991</v>
          </cell>
          <cell r="P5">
            <v>1992</v>
          </cell>
          <cell r="Q5">
            <v>1993</v>
          </cell>
          <cell r="R5">
            <v>1994</v>
          </cell>
          <cell r="S5">
            <v>1995</v>
          </cell>
          <cell r="T5">
            <v>1996</v>
          </cell>
        </row>
      </sheetData>
      <sheetData sheetId="9" refreshError="1"/>
      <sheetData sheetId="10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</row>
        <row r="263">
          <cell r="B263" t="str">
            <v>1/92</v>
          </cell>
        </row>
        <row r="268">
          <cell r="B268" t="str">
            <v xml:space="preserve"> </v>
          </cell>
        </row>
        <row r="269">
          <cell r="B269" t="str">
            <v>7/92</v>
          </cell>
        </row>
        <row r="275">
          <cell r="B275" t="str">
            <v>1993</v>
          </cell>
        </row>
        <row r="280">
          <cell r="B280" t="str">
            <v xml:space="preserve"> </v>
          </cell>
        </row>
        <row r="281">
          <cell r="B281" t="str">
            <v>7/93</v>
          </cell>
        </row>
        <row r="287">
          <cell r="B287" t="str">
            <v>1994</v>
          </cell>
        </row>
        <row r="292">
          <cell r="B292" t="str">
            <v xml:space="preserve"> </v>
          </cell>
        </row>
        <row r="293">
          <cell r="B293" t="str">
            <v>7/94</v>
          </cell>
        </row>
        <row r="299">
          <cell r="B299" t="str">
            <v>1995</v>
          </cell>
        </row>
        <row r="304">
          <cell r="B304" t="str">
            <v xml:space="preserve"> </v>
          </cell>
        </row>
        <row r="305">
          <cell r="B305" t="str">
            <v>7/95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Data_out"/>
      <sheetName val="Tables"/>
      <sheetName val="SR_fig4"/>
      <sheetName val="REER"/>
      <sheetName val="RE"/>
      <sheetName val="CPI&amp;Rates"/>
      <sheetName val="ControlSheet"/>
      <sheetName val="EDSS1-cpi"/>
      <sheetName val="EDSS2- exch rates"/>
      <sheetName val="c2"/>
      <sheetName val="c3"/>
      <sheetName val="c1"/>
      <sheetName val="Sheet3"/>
      <sheetName val="Weights"/>
    </sheetNames>
    <sheetDataSet>
      <sheetData sheetId="0" refreshError="1"/>
      <sheetData sheetId="1" refreshError="1"/>
      <sheetData sheetId="2"/>
      <sheetData sheetId="3" refreshError="1"/>
      <sheetData sheetId="4">
        <row r="53">
          <cell r="I53">
            <v>100</v>
          </cell>
          <cell r="J53">
            <v>84.805535824398532</v>
          </cell>
          <cell r="K53">
            <v>71.973526873813967</v>
          </cell>
          <cell r="L53">
            <v>84.270575469355819</v>
          </cell>
          <cell r="M53">
            <v>84.405760643413515</v>
          </cell>
          <cell r="N53">
            <v>68.421714238087489</v>
          </cell>
          <cell r="O53">
            <v>100</v>
          </cell>
          <cell r="P53">
            <v>103.32918488541725</v>
          </cell>
          <cell r="Q53">
            <v>91.663396861068222</v>
          </cell>
          <cell r="R53">
            <v>96.892793080318981</v>
          </cell>
          <cell r="S53">
            <v>111.78390581924991</v>
          </cell>
          <cell r="T53">
            <v>114.93050318694735</v>
          </cell>
          <cell r="U53">
            <v>115.71737709811802</v>
          </cell>
          <cell r="V53">
            <v>141.95650906651176</v>
          </cell>
          <cell r="W53">
            <v>152.71964852705781</v>
          </cell>
          <cell r="X53">
            <v>149.10243428109746</v>
          </cell>
          <cell r="Y53">
            <v>151.02143904947431</v>
          </cell>
          <cell r="Z53">
            <v>141.92966711241766</v>
          </cell>
          <cell r="AA53">
            <v>136.61758957028775</v>
          </cell>
          <cell r="AB53">
            <v>132.11037255340145</v>
          </cell>
          <cell r="AC53">
            <v>132.16590463882275</v>
          </cell>
          <cell r="AD53">
            <v>129.36338207043607</v>
          </cell>
          <cell r="AE53">
            <v>126.18245712574141</v>
          </cell>
          <cell r="AF53">
            <v>121.21512160469055</v>
          </cell>
          <cell r="AG53">
            <v>122.03714127360649</v>
          </cell>
          <cell r="AH53">
            <v>118.57021098959682</v>
          </cell>
          <cell r="AI53">
            <v>119.74422311614126</v>
          </cell>
          <cell r="AJ53">
            <v>117.11267342959464</v>
          </cell>
          <cell r="AK53">
            <v>112.11833602056683</v>
          </cell>
          <cell r="AL53">
            <v>111.47078348932011</v>
          </cell>
          <cell r="AM53">
            <v>110.12913710666012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_MACRO"/>
      <sheetName val="SW_MACRO.XLS"/>
      <sheetName val="#REF"/>
    </sheetNames>
    <definedNames>
      <definedName name="Clear"/>
      <definedName name="Move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0.3_eng"/>
      <sheetName val="DataInput"/>
    </sheetNames>
    <sheetDataSet>
      <sheetData sheetId="0" refreshError="1"/>
      <sheetData sheetId="1" refreshError="1">
        <row r="36">
          <cell r="B36">
            <v>2</v>
          </cell>
          <cell r="C36">
            <v>1</v>
          </cell>
        </row>
        <row r="37">
          <cell r="B37">
            <v>3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MNB új séma">
      <a:dk1>
        <a:sysClr val="windowText" lastClr="000000"/>
      </a:dk1>
      <a:lt1>
        <a:sysClr val="window" lastClr="FFFFFF"/>
      </a:lt1>
      <a:dk2>
        <a:srgbClr val="0C2148"/>
      </a:dk2>
      <a:lt2>
        <a:srgbClr val="E7E6E6"/>
      </a:lt2>
      <a:accent1>
        <a:srgbClr val="009EE0"/>
      </a:accent1>
      <a:accent2>
        <a:srgbClr val="48A0AE"/>
      </a:accent2>
      <a:accent3>
        <a:srgbClr val="DA0000"/>
      </a:accent3>
      <a:accent4>
        <a:srgbClr val="E57200"/>
      </a:accent4>
      <a:accent5>
        <a:srgbClr val="F6A800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MNB új séma">
    <a:dk1>
      <a:sysClr val="windowText" lastClr="000000"/>
    </a:dk1>
    <a:lt1>
      <a:sysClr val="window" lastClr="FFFFFF"/>
    </a:lt1>
    <a:dk2>
      <a:srgbClr val="0C2148"/>
    </a:dk2>
    <a:lt2>
      <a:srgbClr val="E7E6E6"/>
    </a:lt2>
    <a:accent1>
      <a:srgbClr val="009EE0"/>
    </a:accent1>
    <a:accent2>
      <a:srgbClr val="48A0AE"/>
    </a:accent2>
    <a:accent3>
      <a:srgbClr val="DA0000"/>
    </a:accent3>
    <a:accent4>
      <a:srgbClr val="E57200"/>
    </a:accent4>
    <a:accent5>
      <a:srgbClr val="F6A800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53580B-BCCC-4B86-9F18-725214E1EC2F}">
  <sheetPr>
    <tabColor theme="6"/>
  </sheetPr>
  <dimension ref="A1:D228"/>
  <sheetViews>
    <sheetView zoomScale="80" zoomScaleNormal="80" workbookViewId="0">
      <pane xSplit="1" ySplit="13" topLeftCell="B53" activePane="bottomRight" state="frozen"/>
      <selection activeCell="E28" sqref="E28"/>
      <selection pane="topRight" activeCell="E28" sqref="E28"/>
      <selection pane="bottomLeft" activeCell="E28" sqref="E28"/>
      <selection pane="bottomRight" activeCell="M77" sqref="M77"/>
    </sheetView>
  </sheetViews>
  <sheetFormatPr defaultColWidth="9.140625" defaultRowHeight="12" x14ac:dyDescent="0.2"/>
  <cols>
    <col min="1" max="1" width="9.140625" style="2"/>
    <col min="2" max="4" width="10.7109375" style="2" bestFit="1" customWidth="1"/>
    <col min="5" max="16384" width="9.140625" style="2"/>
  </cols>
  <sheetData>
    <row r="1" spans="1:4" x14ac:dyDescent="0.2">
      <c r="A1" s="1" t="s">
        <v>0</v>
      </c>
      <c r="B1" s="1" t="s">
        <v>89</v>
      </c>
      <c r="C1" s="1"/>
      <c r="D1" s="1"/>
    </row>
    <row r="2" spans="1:4" x14ac:dyDescent="0.2">
      <c r="A2" s="3" t="s">
        <v>1</v>
      </c>
      <c r="B2" s="3" t="s">
        <v>88</v>
      </c>
      <c r="C2" s="1"/>
      <c r="D2" s="1"/>
    </row>
    <row r="3" spans="1:4" x14ac:dyDescent="0.2">
      <c r="A3" s="3" t="s">
        <v>2</v>
      </c>
      <c r="B3" s="3" t="s">
        <v>87</v>
      </c>
      <c r="C3" s="1"/>
      <c r="D3" s="1"/>
    </row>
    <row r="4" spans="1:4" x14ac:dyDescent="0.2">
      <c r="A4" s="3" t="s">
        <v>3</v>
      </c>
      <c r="B4" s="3" t="s">
        <v>86</v>
      </c>
      <c r="C4" s="1"/>
      <c r="D4" s="1"/>
    </row>
    <row r="5" spans="1:4" x14ac:dyDescent="0.2">
      <c r="A5" s="3" t="s">
        <v>4</v>
      </c>
      <c r="B5" s="3" t="s">
        <v>85</v>
      </c>
      <c r="C5" s="1"/>
      <c r="D5" s="1"/>
    </row>
    <row r="6" spans="1:4" x14ac:dyDescent="0.2">
      <c r="A6" s="1" t="s">
        <v>5</v>
      </c>
      <c r="B6" s="1" t="s">
        <v>84</v>
      </c>
      <c r="C6" s="1"/>
      <c r="D6" s="1"/>
    </row>
    <row r="7" spans="1:4" x14ac:dyDescent="0.2">
      <c r="A7" s="3" t="s">
        <v>6</v>
      </c>
      <c r="B7" s="1" t="s">
        <v>84</v>
      </c>
      <c r="C7" s="1"/>
      <c r="D7" s="1"/>
    </row>
    <row r="8" spans="1:4" x14ac:dyDescent="0.2">
      <c r="A8" s="3"/>
      <c r="B8" s="5" t="s">
        <v>9</v>
      </c>
      <c r="C8" s="1"/>
      <c r="D8" s="1"/>
    </row>
    <row r="9" spans="1:4" x14ac:dyDescent="0.2">
      <c r="A9" s="3" t="s">
        <v>8</v>
      </c>
      <c r="B9" s="22" t="s">
        <v>83</v>
      </c>
      <c r="C9" s="1"/>
      <c r="D9" s="1"/>
    </row>
    <row r="10" spans="1:4" x14ac:dyDescent="0.2">
      <c r="A10" s="3"/>
      <c r="B10" s="22" t="s">
        <v>82</v>
      </c>
      <c r="C10" s="1"/>
      <c r="D10" s="1"/>
    </row>
    <row r="11" spans="1:4" x14ac:dyDescent="0.2">
      <c r="A11" s="3"/>
      <c r="B11" s="22"/>
      <c r="C11" s="1"/>
      <c r="D11" s="1"/>
    </row>
    <row r="12" spans="1:4" x14ac:dyDescent="0.2">
      <c r="A12" s="1"/>
      <c r="B12" s="2" t="s">
        <v>81</v>
      </c>
      <c r="C12" s="2" t="s">
        <v>80</v>
      </c>
    </row>
    <row r="13" spans="1:4" x14ac:dyDescent="0.2">
      <c r="B13" s="2" t="s">
        <v>79</v>
      </c>
      <c r="C13" s="2" t="s">
        <v>78</v>
      </c>
    </row>
    <row r="14" spans="1:4" ht="15" x14ac:dyDescent="0.25">
      <c r="A14" s="36">
        <v>22282</v>
      </c>
      <c r="B14" s="35">
        <v>1.1000000000000001</v>
      </c>
      <c r="C14" s="37">
        <v>-3.6809883575139111</v>
      </c>
      <c r="D14" s="9"/>
    </row>
    <row r="15" spans="1:4" ht="15" x14ac:dyDescent="0.25">
      <c r="A15" s="36">
        <v>22647</v>
      </c>
      <c r="B15" s="35">
        <v>1.2</v>
      </c>
      <c r="C15" s="37">
        <v>-3.1847133757961785</v>
      </c>
      <c r="D15" s="9"/>
    </row>
    <row r="16" spans="1:4" ht="15" x14ac:dyDescent="0.25">
      <c r="A16" s="36">
        <v>23012</v>
      </c>
      <c r="B16" s="35">
        <v>1.2</v>
      </c>
      <c r="C16" s="37">
        <v>-1.3157894736842195</v>
      </c>
      <c r="D16" s="9"/>
    </row>
    <row r="17" spans="1:4" ht="15" x14ac:dyDescent="0.25">
      <c r="A17" s="36">
        <v>23377</v>
      </c>
      <c r="B17" s="35">
        <v>1.3</v>
      </c>
      <c r="C17" s="37">
        <v>-3.3333333333333286</v>
      </c>
      <c r="D17" s="9"/>
    </row>
    <row r="18" spans="1:4" ht="15" x14ac:dyDescent="0.25">
      <c r="A18" s="36">
        <v>23743</v>
      </c>
      <c r="B18" s="35">
        <v>1.6</v>
      </c>
      <c r="C18" s="37">
        <v>-2.0689655172413808</v>
      </c>
      <c r="D18" s="9"/>
    </row>
    <row r="19" spans="1:4" ht="15" x14ac:dyDescent="0.25">
      <c r="A19" s="36">
        <v>24108</v>
      </c>
      <c r="B19" s="35">
        <v>3</v>
      </c>
      <c r="C19" s="37">
        <v>-4.2253521126760347</v>
      </c>
      <c r="D19" s="9"/>
    </row>
    <row r="20" spans="1:4" ht="15" x14ac:dyDescent="0.25">
      <c r="A20" s="36">
        <v>24473</v>
      </c>
      <c r="B20" s="35">
        <v>2.8</v>
      </c>
      <c r="C20" s="37">
        <v>-2.205882352941174</v>
      </c>
      <c r="D20" s="9"/>
    </row>
    <row r="21" spans="1:4" ht="15" x14ac:dyDescent="0.25">
      <c r="A21" s="36">
        <v>24838</v>
      </c>
      <c r="B21" s="35">
        <v>4.3</v>
      </c>
      <c r="C21" s="37">
        <v>-0.75187969924812137</v>
      </c>
      <c r="D21" s="9"/>
    </row>
    <row r="22" spans="1:4" ht="15" x14ac:dyDescent="0.25">
      <c r="A22" s="36">
        <v>25204</v>
      </c>
      <c r="B22" s="35">
        <v>5.5</v>
      </c>
      <c r="C22" s="37">
        <v>-3.7878787878787961</v>
      </c>
      <c r="D22" s="9"/>
    </row>
    <row r="23" spans="1:4" ht="15" x14ac:dyDescent="0.25">
      <c r="A23" s="36">
        <v>25569</v>
      </c>
      <c r="B23" s="35">
        <v>5.8</v>
      </c>
      <c r="C23" s="37">
        <v>-4.7244094488189035</v>
      </c>
      <c r="D23" s="9"/>
    </row>
    <row r="24" spans="1:4" ht="15" x14ac:dyDescent="0.25">
      <c r="A24" s="36">
        <v>25934</v>
      </c>
      <c r="B24" s="35">
        <v>4.3</v>
      </c>
      <c r="C24" s="37">
        <v>39.669421487603302</v>
      </c>
      <c r="D24" s="9"/>
    </row>
    <row r="25" spans="1:4" ht="15" x14ac:dyDescent="0.25">
      <c r="A25" s="36">
        <v>26299</v>
      </c>
      <c r="B25" s="35">
        <v>3.3</v>
      </c>
      <c r="C25" s="37">
        <v>7.6923076923077076</v>
      </c>
      <c r="D25" s="9"/>
    </row>
    <row r="26" spans="1:4" ht="15" x14ac:dyDescent="0.25">
      <c r="A26" s="36">
        <v>26665</v>
      </c>
      <c r="B26" s="35">
        <v>6.2</v>
      </c>
      <c r="C26" s="37">
        <v>54.258241758241752</v>
      </c>
      <c r="D26" s="9"/>
    </row>
    <row r="27" spans="1:4" ht="15" x14ac:dyDescent="0.25">
      <c r="A27" s="36">
        <v>27030</v>
      </c>
      <c r="B27" s="35">
        <v>11.1</v>
      </c>
      <c r="C27" s="37">
        <v>290.91716572751557</v>
      </c>
      <c r="D27" s="9"/>
    </row>
    <row r="28" spans="1:4" ht="15" x14ac:dyDescent="0.25">
      <c r="A28" s="36">
        <v>27395</v>
      </c>
      <c r="B28" s="35">
        <v>9.1</v>
      </c>
      <c r="C28" s="37">
        <v>-4.9430463061877958</v>
      </c>
      <c r="D28" s="9"/>
    </row>
    <row r="29" spans="1:4" ht="15" x14ac:dyDescent="0.25">
      <c r="A29" s="36">
        <v>27760</v>
      </c>
      <c r="B29" s="35">
        <v>5.7</v>
      </c>
      <c r="C29" s="37">
        <v>11.478552372191615</v>
      </c>
      <c r="D29" s="9"/>
    </row>
    <row r="30" spans="1:4" ht="15" x14ac:dyDescent="0.25">
      <c r="A30" s="36">
        <v>28126</v>
      </c>
      <c r="B30" s="35">
        <v>6.5</v>
      </c>
      <c r="C30" s="37">
        <v>8.0395523093683323</v>
      </c>
      <c r="D30" s="9"/>
    </row>
    <row r="31" spans="1:4" ht="15" x14ac:dyDescent="0.25">
      <c r="A31" s="36">
        <v>28491</v>
      </c>
      <c r="B31" s="35">
        <v>7.6</v>
      </c>
      <c r="C31" s="37">
        <v>2.7987792108916665</v>
      </c>
      <c r="D31" s="9"/>
    </row>
    <row r="32" spans="1:4" ht="15" x14ac:dyDescent="0.25">
      <c r="A32" s="36">
        <v>28856</v>
      </c>
      <c r="B32" s="35">
        <v>11.3</v>
      </c>
      <c r="C32" s="37">
        <v>139.72580602084136</v>
      </c>
      <c r="D32" s="9"/>
    </row>
    <row r="33" spans="1:4" ht="15" x14ac:dyDescent="0.25">
      <c r="A33" s="36">
        <v>29221</v>
      </c>
      <c r="B33" s="35">
        <v>13.5</v>
      </c>
      <c r="C33" s="37">
        <v>19.067483020099445</v>
      </c>
      <c r="D33" s="9"/>
    </row>
    <row r="34" spans="1:4" ht="15" x14ac:dyDescent="0.25">
      <c r="A34" s="36">
        <v>29587</v>
      </c>
      <c r="B34" s="35">
        <v>10.3</v>
      </c>
      <c r="C34" s="37">
        <v>-3.7531792700492161</v>
      </c>
      <c r="D34" s="9"/>
    </row>
    <row r="35" spans="1:4" ht="15" x14ac:dyDescent="0.25">
      <c r="A35" s="36">
        <v>29952</v>
      </c>
      <c r="B35" s="35">
        <v>6.1</v>
      </c>
      <c r="C35" s="37">
        <v>-7.9971186622114061</v>
      </c>
      <c r="D35" s="9"/>
    </row>
    <row r="36" spans="1:4" ht="15" x14ac:dyDescent="0.25">
      <c r="A36" s="36">
        <v>30317</v>
      </c>
      <c r="B36" s="35">
        <v>3.2</v>
      </c>
      <c r="C36" s="37">
        <v>-9.1568105733302048</v>
      </c>
      <c r="D36" s="9"/>
    </row>
    <row r="37" spans="1:4" ht="15" x14ac:dyDescent="0.25">
      <c r="A37" s="36">
        <v>30682</v>
      </c>
      <c r="B37" s="35">
        <v>4.3</v>
      </c>
      <c r="C37" s="37">
        <v>-3.7099133107141569</v>
      </c>
      <c r="D37" s="9"/>
    </row>
    <row r="38" spans="1:4" ht="15" x14ac:dyDescent="0.25">
      <c r="A38" s="36">
        <v>31048</v>
      </c>
      <c r="B38" s="35">
        <v>3.5</v>
      </c>
      <c r="C38" s="37">
        <v>-4.8119291205394319</v>
      </c>
      <c r="D38" s="9"/>
    </row>
    <row r="39" spans="1:4" ht="15" x14ac:dyDescent="0.25">
      <c r="A39" s="36">
        <v>31413</v>
      </c>
      <c r="B39" s="35">
        <v>1.9</v>
      </c>
      <c r="C39" s="37">
        <v>-47.210300429178076</v>
      </c>
      <c r="D39" s="9"/>
    </row>
    <row r="40" spans="1:4" ht="15" x14ac:dyDescent="0.25">
      <c r="A40" s="36">
        <v>31778</v>
      </c>
      <c r="B40" s="35">
        <v>3.7</v>
      </c>
      <c r="C40" s="37">
        <v>26.451800232264816</v>
      </c>
      <c r="D40" s="9"/>
    </row>
    <row r="41" spans="1:4" ht="15" x14ac:dyDescent="0.25">
      <c r="A41" s="36">
        <v>32143</v>
      </c>
      <c r="B41" s="35">
        <v>4.0999999999999996</v>
      </c>
      <c r="C41" s="37">
        <v>-18.890164561766966</v>
      </c>
      <c r="D41" s="9"/>
    </row>
    <row r="42" spans="1:4" ht="15" x14ac:dyDescent="0.25">
      <c r="A42" s="36">
        <v>32509</v>
      </c>
      <c r="B42" s="35">
        <v>4.8</v>
      </c>
      <c r="C42" s="37">
        <v>21.20411437196303</v>
      </c>
      <c r="D42" s="9"/>
    </row>
    <row r="43" spans="1:4" ht="15" x14ac:dyDescent="0.25">
      <c r="A43" s="36">
        <v>32874</v>
      </c>
      <c r="B43" s="35">
        <v>5.4</v>
      </c>
      <c r="C43" s="37">
        <v>28.254437869833168</v>
      </c>
      <c r="D43" s="9"/>
    </row>
    <row r="44" spans="1:4" ht="15" x14ac:dyDescent="0.25">
      <c r="A44" s="36">
        <v>33239</v>
      </c>
      <c r="B44" s="35">
        <v>4.2</v>
      </c>
      <c r="C44" s="37">
        <v>-15.334183208914169</v>
      </c>
      <c r="D44" s="9"/>
    </row>
    <row r="45" spans="1:4" ht="15" x14ac:dyDescent="0.25">
      <c r="A45" s="36">
        <v>33604</v>
      </c>
      <c r="B45" s="35">
        <v>3</v>
      </c>
      <c r="C45" s="37">
        <v>-1.8068401806843326</v>
      </c>
      <c r="D45" s="9"/>
    </row>
    <row r="46" spans="1:4" ht="15" x14ac:dyDescent="0.25">
      <c r="A46" s="36">
        <v>33970</v>
      </c>
      <c r="B46" s="35">
        <v>3</v>
      </c>
      <c r="C46" s="37">
        <v>-11.456736035016235</v>
      </c>
      <c r="D46" s="9"/>
    </row>
    <row r="47" spans="1:4" ht="15" x14ac:dyDescent="0.25">
      <c r="A47" s="36">
        <v>34335</v>
      </c>
      <c r="B47" s="35">
        <v>2.6</v>
      </c>
      <c r="C47" s="37">
        <v>-5.670460168232438</v>
      </c>
      <c r="D47" s="9"/>
    </row>
    <row r="48" spans="1:4" ht="15" x14ac:dyDescent="0.25">
      <c r="A48" s="36">
        <v>34700</v>
      </c>
      <c r="B48" s="35">
        <v>2.8</v>
      </c>
      <c r="C48" s="37">
        <v>8.161980696557265</v>
      </c>
      <c r="D48" s="9"/>
    </row>
    <row r="49" spans="1:4" ht="15" x14ac:dyDescent="0.25">
      <c r="A49" s="36">
        <v>35065</v>
      </c>
      <c r="B49" s="35">
        <v>2.9</v>
      </c>
      <c r="C49" s="37">
        <v>18.836081474319855</v>
      </c>
      <c r="D49" s="9"/>
    </row>
    <row r="50" spans="1:4" ht="15" x14ac:dyDescent="0.25">
      <c r="A50" s="36">
        <v>35431</v>
      </c>
      <c r="B50" s="35">
        <v>2.2999999999999998</v>
      </c>
      <c r="C50" s="37">
        <v>-6.1163431690989398</v>
      </c>
      <c r="D50" s="9"/>
    </row>
    <row r="51" spans="1:4" ht="15" x14ac:dyDescent="0.25">
      <c r="A51" s="36">
        <v>35796</v>
      </c>
      <c r="B51" s="35">
        <v>1.6</v>
      </c>
      <c r="C51" s="37">
        <v>-31.853254649931458</v>
      </c>
      <c r="D51" s="9"/>
    </row>
    <row r="52" spans="1:4" ht="15" x14ac:dyDescent="0.25">
      <c r="A52" s="36">
        <v>36161</v>
      </c>
      <c r="B52" s="35">
        <v>2.2000000000000002</v>
      </c>
      <c r="C52" s="37">
        <v>38.324999643832626</v>
      </c>
      <c r="D52" s="9"/>
    </row>
    <row r="53" spans="1:4" ht="15" x14ac:dyDescent="0.25">
      <c r="A53" s="36">
        <v>36526</v>
      </c>
      <c r="B53" s="35">
        <v>3.4</v>
      </c>
      <c r="C53" s="37">
        <v>56.212229275831618</v>
      </c>
      <c r="D53" s="9"/>
    </row>
    <row r="54" spans="1:4" ht="15" x14ac:dyDescent="0.25">
      <c r="A54" s="36">
        <v>36892</v>
      </c>
      <c r="B54" s="35">
        <v>2.8</v>
      </c>
      <c r="C54" s="37">
        <v>-13.736921643101113</v>
      </c>
      <c r="D54" s="9"/>
    </row>
    <row r="55" spans="1:4" ht="15" x14ac:dyDescent="0.25">
      <c r="A55" s="36">
        <v>37257</v>
      </c>
      <c r="B55" s="35">
        <v>1.6</v>
      </c>
      <c r="C55" s="37">
        <v>2.3650111538603227</v>
      </c>
      <c r="D55" s="9"/>
    </row>
    <row r="56" spans="1:4" ht="15" x14ac:dyDescent="0.25">
      <c r="A56" s="36">
        <v>37622</v>
      </c>
      <c r="B56" s="35">
        <v>2.2999999999999998</v>
      </c>
      <c r="C56" s="37">
        <v>15.930659868854363</v>
      </c>
      <c r="D56" s="9"/>
    </row>
    <row r="57" spans="1:4" ht="15" x14ac:dyDescent="0.25">
      <c r="A57" s="36">
        <v>37987</v>
      </c>
      <c r="B57" s="35">
        <v>2.7</v>
      </c>
      <c r="C57" s="37">
        <v>30.570310767974064</v>
      </c>
      <c r="D57" s="9"/>
    </row>
    <row r="58" spans="1:4" ht="15" x14ac:dyDescent="0.25">
      <c r="A58" s="36">
        <v>38353</v>
      </c>
      <c r="B58" s="35">
        <v>3.4</v>
      </c>
      <c r="C58" s="37">
        <v>41.495444344872681</v>
      </c>
      <c r="D58" s="9"/>
    </row>
    <row r="59" spans="1:4" ht="15" x14ac:dyDescent="0.25">
      <c r="A59" s="36">
        <v>38718</v>
      </c>
      <c r="B59" s="35">
        <v>3.2</v>
      </c>
      <c r="C59" s="37">
        <v>20.410236787374131</v>
      </c>
      <c r="D59" s="9"/>
    </row>
    <row r="60" spans="1:4" ht="15" x14ac:dyDescent="0.25">
      <c r="A60" s="36">
        <v>39083</v>
      </c>
      <c r="B60" s="35">
        <v>2.9</v>
      </c>
      <c r="C60" s="37">
        <v>10.621379332995829</v>
      </c>
      <c r="D60" s="9"/>
    </row>
    <row r="61" spans="1:4" ht="15" x14ac:dyDescent="0.25">
      <c r="A61" s="36">
        <v>39448</v>
      </c>
      <c r="B61" s="35">
        <v>3.8</v>
      </c>
      <c r="C61" s="37">
        <v>36.382377196764992</v>
      </c>
      <c r="D61" s="9"/>
    </row>
    <row r="62" spans="1:4" ht="15" x14ac:dyDescent="0.25">
      <c r="A62" s="36">
        <v>39814</v>
      </c>
      <c r="B62" s="35">
        <v>-0.4</v>
      </c>
      <c r="C62" s="37">
        <v>-36.326803492118685</v>
      </c>
      <c r="D62" s="9"/>
    </row>
    <row r="63" spans="1:4" ht="15" x14ac:dyDescent="0.25">
      <c r="A63" s="36">
        <v>40179</v>
      </c>
      <c r="B63" s="35">
        <v>1.6</v>
      </c>
      <c r="C63" s="37">
        <v>27.9869024380707</v>
      </c>
      <c r="D63" s="9"/>
    </row>
    <row r="64" spans="1:4" ht="15" x14ac:dyDescent="0.25">
      <c r="A64" s="36">
        <v>40544</v>
      </c>
      <c r="B64" s="35">
        <v>3.2</v>
      </c>
      <c r="C64" s="37">
        <v>31.589552046399547</v>
      </c>
      <c r="D64" s="9"/>
    </row>
    <row r="65" spans="1:4" ht="15" x14ac:dyDescent="0.25">
      <c r="A65" s="36">
        <v>40909</v>
      </c>
      <c r="B65" s="35">
        <v>2.1</v>
      </c>
      <c r="C65" s="37">
        <v>0.96167402479613884</v>
      </c>
      <c r="D65" s="9"/>
    </row>
    <row r="66" spans="1:4" ht="15" x14ac:dyDescent="0.25">
      <c r="A66" s="36">
        <v>41275</v>
      </c>
      <c r="B66" s="35">
        <v>1.5</v>
      </c>
      <c r="C66" s="37">
        <v>-0.88766277644107561</v>
      </c>
      <c r="D66" s="9"/>
    </row>
    <row r="67" spans="1:4" ht="15" x14ac:dyDescent="0.25">
      <c r="A67" s="36">
        <v>41640</v>
      </c>
      <c r="B67" s="35">
        <v>1.6</v>
      </c>
      <c r="C67" s="37">
        <v>-7.5352479509527086</v>
      </c>
      <c r="D67" s="9"/>
    </row>
    <row r="68" spans="1:4" ht="15" x14ac:dyDescent="0.25">
      <c r="A68" s="36">
        <v>42005</v>
      </c>
      <c r="B68" s="35">
        <v>0.1</v>
      </c>
      <c r="C68" s="37">
        <v>-47.261622301886007</v>
      </c>
      <c r="D68" s="9"/>
    </row>
    <row r="69" spans="1:4" ht="15" x14ac:dyDescent="0.25">
      <c r="A69" s="36">
        <v>42370</v>
      </c>
      <c r="B69" s="38">
        <v>1.3</v>
      </c>
      <c r="C69" s="37">
        <v>-15.646653166216822</v>
      </c>
      <c r="D69" s="9"/>
    </row>
    <row r="70" spans="1:4" ht="15" x14ac:dyDescent="0.25">
      <c r="A70" s="36">
        <v>42736</v>
      </c>
      <c r="B70" s="35">
        <v>2.1</v>
      </c>
      <c r="C70" s="37">
        <v>23.48</v>
      </c>
      <c r="D70" s="9"/>
    </row>
    <row r="71" spans="1:4" ht="15" x14ac:dyDescent="0.25">
      <c r="A71" s="36">
        <v>43101</v>
      </c>
      <c r="B71" s="35">
        <v>2.4</v>
      </c>
      <c r="C71" s="35">
        <v>30.65</v>
      </c>
      <c r="D71" s="9"/>
    </row>
    <row r="72" spans="1:4" ht="15" x14ac:dyDescent="0.25">
      <c r="A72" s="36">
        <v>43466</v>
      </c>
      <c r="B72" s="35">
        <v>1.8</v>
      </c>
      <c r="C72" s="35">
        <v>-9.9</v>
      </c>
      <c r="D72" s="9"/>
    </row>
    <row r="73" spans="1:4" ht="15" x14ac:dyDescent="0.25">
      <c r="A73" s="36">
        <v>43831</v>
      </c>
      <c r="B73" s="35">
        <v>1.2</v>
      </c>
      <c r="C73" s="35">
        <v>-33.94</v>
      </c>
      <c r="D73" s="9"/>
    </row>
    <row r="74" spans="1:4" ht="15" x14ac:dyDescent="0.25">
      <c r="A74" s="36">
        <v>44197</v>
      </c>
      <c r="B74" s="35">
        <v>4.26</v>
      </c>
      <c r="C74" s="35">
        <v>69.33</v>
      </c>
      <c r="D74" s="9"/>
    </row>
    <row r="75" spans="1:4" x14ac:dyDescent="0.2">
      <c r="A75" s="6"/>
      <c r="B75" s="9"/>
      <c r="C75" s="9"/>
      <c r="D75" s="9"/>
    </row>
    <row r="76" spans="1:4" x14ac:dyDescent="0.2">
      <c r="A76" s="6"/>
      <c r="B76" s="9"/>
      <c r="C76" s="9"/>
      <c r="D76" s="9"/>
    </row>
    <row r="77" spans="1:4" x14ac:dyDescent="0.2">
      <c r="A77" s="6"/>
      <c r="B77" s="9"/>
      <c r="C77" s="9"/>
      <c r="D77" s="9"/>
    </row>
    <row r="78" spans="1:4" x14ac:dyDescent="0.2">
      <c r="A78" s="6"/>
      <c r="B78" s="9"/>
      <c r="C78" s="9"/>
      <c r="D78" s="9"/>
    </row>
    <row r="79" spans="1:4" x14ac:dyDescent="0.2">
      <c r="A79" s="6"/>
      <c r="B79" s="9"/>
      <c r="C79" s="9"/>
      <c r="D79" s="9"/>
    </row>
    <row r="80" spans="1:4" x14ac:dyDescent="0.2">
      <c r="A80" s="6"/>
      <c r="B80" s="9"/>
      <c r="C80" s="9"/>
      <c r="D80" s="9"/>
    </row>
    <row r="81" spans="1:4" x14ac:dyDescent="0.2">
      <c r="A81" s="6"/>
      <c r="B81" s="9"/>
      <c r="C81" s="9"/>
      <c r="D81" s="9"/>
    </row>
    <row r="82" spans="1:4" x14ac:dyDescent="0.2">
      <c r="A82" s="6"/>
      <c r="B82" s="9"/>
      <c r="C82" s="9"/>
      <c r="D82" s="9"/>
    </row>
    <row r="83" spans="1:4" x14ac:dyDescent="0.2">
      <c r="A83" s="6"/>
      <c r="B83" s="9"/>
      <c r="C83" s="9"/>
      <c r="D83" s="9"/>
    </row>
    <row r="84" spans="1:4" x14ac:dyDescent="0.2">
      <c r="A84" s="6"/>
      <c r="B84" s="9"/>
      <c r="C84" s="9"/>
      <c r="D84" s="9"/>
    </row>
    <row r="85" spans="1:4" x14ac:dyDescent="0.2">
      <c r="A85" s="6"/>
      <c r="B85" s="9"/>
      <c r="C85" s="9"/>
      <c r="D85" s="9"/>
    </row>
    <row r="86" spans="1:4" x14ac:dyDescent="0.2">
      <c r="A86" s="6"/>
      <c r="B86" s="9"/>
      <c r="C86" s="9"/>
      <c r="D86" s="9"/>
    </row>
    <row r="87" spans="1:4" x14ac:dyDescent="0.2">
      <c r="A87" s="6"/>
      <c r="B87" s="9"/>
      <c r="C87" s="9"/>
      <c r="D87" s="9"/>
    </row>
    <row r="88" spans="1:4" x14ac:dyDescent="0.2">
      <c r="A88" s="6"/>
      <c r="B88" s="9"/>
      <c r="C88" s="9"/>
      <c r="D88" s="9"/>
    </row>
    <row r="89" spans="1:4" x14ac:dyDescent="0.2">
      <c r="A89" s="6"/>
      <c r="B89" s="9"/>
      <c r="C89" s="9"/>
      <c r="D89" s="9"/>
    </row>
    <row r="90" spans="1:4" x14ac:dyDescent="0.2">
      <c r="A90" s="6"/>
      <c r="B90" s="9"/>
      <c r="C90" s="9"/>
      <c r="D90" s="9"/>
    </row>
    <row r="91" spans="1:4" x14ac:dyDescent="0.2">
      <c r="A91" s="6"/>
      <c r="B91" s="9"/>
      <c r="C91" s="9"/>
      <c r="D91" s="9"/>
    </row>
    <row r="92" spans="1:4" x14ac:dyDescent="0.2">
      <c r="A92" s="6"/>
      <c r="B92" s="9"/>
      <c r="C92" s="9"/>
      <c r="D92" s="9"/>
    </row>
    <row r="93" spans="1:4" x14ac:dyDescent="0.2">
      <c r="A93" s="6"/>
      <c r="B93" s="9"/>
      <c r="C93" s="9"/>
      <c r="D93" s="9"/>
    </row>
    <row r="94" spans="1:4" x14ac:dyDescent="0.2">
      <c r="A94" s="6"/>
      <c r="B94" s="9"/>
      <c r="C94" s="9"/>
      <c r="D94" s="9"/>
    </row>
    <row r="95" spans="1:4" x14ac:dyDescent="0.2">
      <c r="A95" s="6"/>
      <c r="B95" s="9"/>
      <c r="C95" s="9"/>
      <c r="D95" s="9"/>
    </row>
    <row r="96" spans="1:4" x14ac:dyDescent="0.2">
      <c r="A96" s="6"/>
      <c r="B96" s="9"/>
      <c r="C96" s="9"/>
      <c r="D96" s="9"/>
    </row>
    <row r="97" spans="1:4" x14ac:dyDescent="0.2">
      <c r="A97" s="6"/>
      <c r="B97" s="9"/>
      <c r="C97" s="9"/>
      <c r="D97" s="9"/>
    </row>
    <row r="98" spans="1:4" x14ac:dyDescent="0.2">
      <c r="A98" s="6"/>
      <c r="B98" s="9"/>
      <c r="C98" s="9"/>
      <c r="D98" s="9"/>
    </row>
    <row r="99" spans="1:4" x14ac:dyDescent="0.2">
      <c r="A99" s="6"/>
      <c r="B99" s="9"/>
      <c r="C99" s="9"/>
      <c r="D99" s="9"/>
    </row>
    <row r="100" spans="1:4" x14ac:dyDescent="0.2">
      <c r="A100" s="6"/>
      <c r="B100" s="9"/>
      <c r="C100" s="9"/>
      <c r="D100" s="9"/>
    </row>
    <row r="101" spans="1:4" x14ac:dyDescent="0.2">
      <c r="A101" s="6"/>
      <c r="B101" s="9"/>
      <c r="C101" s="9"/>
      <c r="D101" s="9"/>
    </row>
    <row r="102" spans="1:4" x14ac:dyDescent="0.2">
      <c r="A102" s="6"/>
      <c r="B102" s="9"/>
      <c r="C102" s="9"/>
      <c r="D102" s="9"/>
    </row>
    <row r="103" spans="1:4" x14ac:dyDescent="0.2">
      <c r="A103" s="6"/>
      <c r="B103" s="9"/>
      <c r="C103" s="9"/>
      <c r="D103" s="9"/>
    </row>
    <row r="104" spans="1:4" x14ac:dyDescent="0.2">
      <c r="A104" s="6"/>
      <c r="B104" s="9"/>
      <c r="C104" s="9"/>
      <c r="D104" s="9"/>
    </row>
    <row r="105" spans="1:4" x14ac:dyDescent="0.2">
      <c r="A105" s="6"/>
      <c r="B105" s="9"/>
      <c r="C105" s="9"/>
      <c r="D105" s="9"/>
    </row>
    <row r="106" spans="1:4" x14ac:dyDescent="0.2">
      <c r="A106" s="6"/>
      <c r="B106" s="9"/>
      <c r="C106" s="9"/>
      <c r="D106" s="9"/>
    </row>
    <row r="107" spans="1:4" x14ac:dyDescent="0.2">
      <c r="A107" s="6"/>
      <c r="B107" s="9"/>
      <c r="C107" s="9"/>
      <c r="D107" s="9"/>
    </row>
    <row r="108" spans="1:4" x14ac:dyDescent="0.2">
      <c r="A108" s="6"/>
      <c r="B108" s="9"/>
      <c r="C108" s="9"/>
      <c r="D108" s="9"/>
    </row>
    <row r="109" spans="1:4" x14ac:dyDescent="0.2">
      <c r="A109" s="6"/>
      <c r="B109" s="9"/>
      <c r="C109" s="9"/>
      <c r="D109" s="9"/>
    </row>
    <row r="110" spans="1:4" x14ac:dyDescent="0.2">
      <c r="A110" s="6"/>
      <c r="B110" s="9"/>
      <c r="C110" s="9"/>
      <c r="D110" s="9"/>
    </row>
    <row r="111" spans="1:4" x14ac:dyDescent="0.2">
      <c r="A111" s="6"/>
      <c r="B111" s="9"/>
      <c r="C111" s="9"/>
      <c r="D111" s="9"/>
    </row>
    <row r="112" spans="1:4" x14ac:dyDescent="0.2">
      <c r="A112" s="6"/>
      <c r="B112" s="9"/>
      <c r="C112" s="9"/>
      <c r="D112" s="9"/>
    </row>
    <row r="113" spans="1:4" x14ac:dyDescent="0.2">
      <c r="A113" s="6"/>
      <c r="B113" s="9"/>
      <c r="C113" s="9"/>
      <c r="D113" s="9"/>
    </row>
    <row r="114" spans="1:4" x14ac:dyDescent="0.2">
      <c r="A114" s="6"/>
      <c r="B114" s="9"/>
      <c r="C114" s="9"/>
      <c r="D114" s="9"/>
    </row>
    <row r="115" spans="1:4" x14ac:dyDescent="0.2">
      <c r="A115" s="6"/>
      <c r="B115" s="9"/>
      <c r="C115" s="9"/>
      <c r="D115" s="9"/>
    </row>
    <row r="116" spans="1:4" x14ac:dyDescent="0.2">
      <c r="A116" s="6"/>
      <c r="B116" s="9"/>
      <c r="C116" s="9"/>
      <c r="D116" s="9"/>
    </row>
    <row r="117" spans="1:4" x14ac:dyDescent="0.2">
      <c r="A117" s="6"/>
      <c r="B117" s="9"/>
      <c r="C117" s="9"/>
      <c r="D117" s="9"/>
    </row>
    <row r="118" spans="1:4" x14ac:dyDescent="0.2">
      <c r="A118" s="6"/>
      <c r="B118" s="9"/>
      <c r="C118" s="9"/>
      <c r="D118" s="9"/>
    </row>
    <row r="119" spans="1:4" x14ac:dyDescent="0.2">
      <c r="A119" s="6"/>
      <c r="B119" s="9"/>
      <c r="C119" s="9"/>
      <c r="D119" s="9"/>
    </row>
    <row r="120" spans="1:4" x14ac:dyDescent="0.2">
      <c r="A120" s="6"/>
      <c r="B120" s="9"/>
      <c r="C120" s="9"/>
      <c r="D120" s="9"/>
    </row>
    <row r="121" spans="1:4" x14ac:dyDescent="0.2">
      <c r="A121" s="6"/>
      <c r="B121" s="9"/>
      <c r="C121" s="9"/>
      <c r="D121" s="9"/>
    </row>
    <row r="122" spans="1:4" x14ac:dyDescent="0.2">
      <c r="A122" s="6"/>
      <c r="B122" s="9"/>
      <c r="C122" s="9"/>
      <c r="D122" s="9"/>
    </row>
    <row r="123" spans="1:4" x14ac:dyDescent="0.2">
      <c r="A123" s="6"/>
      <c r="B123" s="9"/>
      <c r="C123" s="9"/>
      <c r="D123" s="9"/>
    </row>
    <row r="124" spans="1:4" x14ac:dyDescent="0.2">
      <c r="A124" s="6"/>
      <c r="B124" s="9"/>
      <c r="C124" s="9"/>
      <c r="D124" s="9"/>
    </row>
    <row r="125" spans="1:4" x14ac:dyDescent="0.2">
      <c r="A125" s="6"/>
      <c r="B125" s="9"/>
      <c r="C125" s="9"/>
      <c r="D125" s="9"/>
    </row>
    <row r="126" spans="1:4" x14ac:dyDescent="0.2">
      <c r="A126" s="6"/>
      <c r="B126" s="9"/>
      <c r="C126" s="9"/>
      <c r="D126" s="9"/>
    </row>
    <row r="127" spans="1:4" x14ac:dyDescent="0.2">
      <c r="A127" s="6"/>
      <c r="B127" s="9"/>
      <c r="C127" s="9"/>
      <c r="D127" s="9"/>
    </row>
    <row r="128" spans="1:4" x14ac:dyDescent="0.2">
      <c r="A128" s="6"/>
      <c r="B128" s="9"/>
      <c r="C128" s="9"/>
      <c r="D128" s="9"/>
    </row>
    <row r="129" spans="1:4" x14ac:dyDescent="0.2">
      <c r="A129" s="6"/>
      <c r="B129" s="9"/>
      <c r="C129" s="9"/>
      <c r="D129" s="9"/>
    </row>
    <row r="130" spans="1:4" x14ac:dyDescent="0.2">
      <c r="A130" s="6"/>
      <c r="B130" s="9"/>
      <c r="C130" s="9"/>
      <c r="D130" s="9"/>
    </row>
    <row r="131" spans="1:4" x14ac:dyDescent="0.2">
      <c r="A131" s="6"/>
      <c r="B131" s="9"/>
      <c r="C131" s="9"/>
      <c r="D131" s="9"/>
    </row>
    <row r="132" spans="1:4" x14ac:dyDescent="0.2">
      <c r="A132" s="6"/>
      <c r="B132" s="9"/>
      <c r="C132" s="9"/>
      <c r="D132" s="9"/>
    </row>
    <row r="133" spans="1:4" x14ac:dyDescent="0.2">
      <c r="A133" s="6"/>
      <c r="B133" s="9"/>
      <c r="C133" s="9"/>
      <c r="D133" s="9"/>
    </row>
    <row r="134" spans="1:4" x14ac:dyDescent="0.2">
      <c r="A134" s="6"/>
      <c r="B134" s="9"/>
      <c r="C134" s="9"/>
      <c r="D134" s="9"/>
    </row>
    <row r="135" spans="1:4" x14ac:dyDescent="0.2">
      <c r="A135" s="6"/>
      <c r="B135" s="9"/>
      <c r="C135" s="9"/>
      <c r="D135" s="9"/>
    </row>
    <row r="136" spans="1:4" x14ac:dyDescent="0.2">
      <c r="A136" s="6"/>
      <c r="B136" s="9"/>
      <c r="C136" s="9"/>
      <c r="D136" s="9"/>
    </row>
    <row r="137" spans="1:4" x14ac:dyDescent="0.2">
      <c r="A137" s="6"/>
      <c r="B137" s="9"/>
      <c r="C137" s="9"/>
      <c r="D137" s="9"/>
    </row>
    <row r="138" spans="1:4" x14ac:dyDescent="0.2">
      <c r="A138" s="6"/>
      <c r="B138" s="9"/>
      <c r="C138" s="9"/>
      <c r="D138" s="9"/>
    </row>
    <row r="139" spans="1:4" x14ac:dyDescent="0.2">
      <c r="A139" s="6"/>
      <c r="B139" s="9"/>
      <c r="C139" s="9"/>
      <c r="D139" s="9"/>
    </row>
    <row r="140" spans="1:4" x14ac:dyDescent="0.2">
      <c r="A140" s="6"/>
      <c r="B140" s="9"/>
      <c r="C140" s="9"/>
      <c r="D140" s="9"/>
    </row>
    <row r="141" spans="1:4" x14ac:dyDescent="0.2">
      <c r="A141" s="6"/>
      <c r="B141" s="9"/>
      <c r="C141" s="9"/>
      <c r="D141" s="9"/>
    </row>
    <row r="142" spans="1:4" x14ac:dyDescent="0.2">
      <c r="A142" s="6"/>
      <c r="B142" s="9"/>
      <c r="C142" s="9"/>
      <c r="D142" s="9"/>
    </row>
    <row r="143" spans="1:4" x14ac:dyDescent="0.2">
      <c r="A143" s="6"/>
      <c r="B143" s="9"/>
      <c r="C143" s="9"/>
      <c r="D143" s="9"/>
    </row>
    <row r="144" spans="1:4" x14ac:dyDescent="0.2">
      <c r="A144" s="6"/>
      <c r="B144" s="9"/>
      <c r="C144" s="9"/>
      <c r="D144" s="9"/>
    </row>
    <row r="145" spans="1:4" x14ac:dyDescent="0.2">
      <c r="A145" s="6"/>
      <c r="B145" s="9"/>
      <c r="C145" s="9"/>
      <c r="D145" s="9"/>
    </row>
    <row r="146" spans="1:4" x14ac:dyDescent="0.2">
      <c r="A146" s="6"/>
      <c r="B146" s="9"/>
      <c r="C146" s="9"/>
      <c r="D146" s="9"/>
    </row>
    <row r="147" spans="1:4" x14ac:dyDescent="0.2">
      <c r="A147" s="6"/>
      <c r="B147" s="9"/>
      <c r="C147" s="9"/>
      <c r="D147" s="9"/>
    </row>
    <row r="148" spans="1:4" x14ac:dyDescent="0.2">
      <c r="A148" s="6"/>
      <c r="B148" s="9"/>
      <c r="C148" s="9"/>
      <c r="D148" s="9"/>
    </row>
    <row r="149" spans="1:4" x14ac:dyDescent="0.2">
      <c r="A149" s="6"/>
      <c r="B149" s="9"/>
      <c r="C149" s="9"/>
      <c r="D149" s="9"/>
    </row>
    <row r="150" spans="1:4" x14ac:dyDescent="0.2">
      <c r="A150" s="6"/>
      <c r="B150" s="9"/>
      <c r="C150" s="9"/>
      <c r="D150" s="9"/>
    </row>
    <row r="151" spans="1:4" x14ac:dyDescent="0.2">
      <c r="A151" s="6"/>
      <c r="B151" s="9"/>
      <c r="C151" s="9"/>
      <c r="D151" s="9"/>
    </row>
    <row r="152" spans="1:4" x14ac:dyDescent="0.2">
      <c r="A152" s="6"/>
      <c r="B152" s="9"/>
      <c r="C152" s="9"/>
      <c r="D152" s="9"/>
    </row>
    <row r="153" spans="1:4" x14ac:dyDescent="0.2">
      <c r="A153" s="6"/>
      <c r="B153" s="9"/>
      <c r="C153" s="9"/>
      <c r="D153" s="9"/>
    </row>
    <row r="154" spans="1:4" x14ac:dyDescent="0.2">
      <c r="A154" s="6"/>
      <c r="B154" s="9"/>
      <c r="C154" s="9"/>
      <c r="D154" s="9"/>
    </row>
    <row r="155" spans="1:4" x14ac:dyDescent="0.2">
      <c r="A155" s="6"/>
      <c r="B155" s="9"/>
      <c r="C155" s="9"/>
      <c r="D155" s="9"/>
    </row>
    <row r="156" spans="1:4" x14ac:dyDescent="0.2">
      <c r="A156" s="6"/>
      <c r="B156" s="9"/>
      <c r="C156" s="9"/>
      <c r="D156" s="9"/>
    </row>
    <row r="157" spans="1:4" x14ac:dyDescent="0.2">
      <c r="A157" s="6"/>
      <c r="B157" s="9"/>
      <c r="C157" s="9"/>
      <c r="D157" s="9"/>
    </row>
    <row r="158" spans="1:4" x14ac:dyDescent="0.2">
      <c r="A158" s="6"/>
      <c r="B158" s="9"/>
      <c r="C158" s="9"/>
      <c r="D158" s="9"/>
    </row>
    <row r="159" spans="1:4" x14ac:dyDescent="0.2">
      <c r="A159" s="6"/>
      <c r="B159" s="9"/>
      <c r="C159" s="9"/>
      <c r="D159" s="9"/>
    </row>
    <row r="160" spans="1:4" x14ac:dyDescent="0.2">
      <c r="A160" s="6"/>
      <c r="B160" s="9"/>
      <c r="C160" s="9"/>
      <c r="D160" s="9"/>
    </row>
    <row r="161" spans="1:4" x14ac:dyDescent="0.2">
      <c r="A161" s="6"/>
      <c r="B161" s="9"/>
      <c r="C161" s="9"/>
      <c r="D161" s="9"/>
    </row>
    <row r="162" spans="1:4" x14ac:dyDescent="0.2">
      <c r="A162" s="6"/>
      <c r="B162" s="9"/>
      <c r="C162" s="9"/>
      <c r="D162" s="9"/>
    </row>
    <row r="163" spans="1:4" x14ac:dyDescent="0.2">
      <c r="A163" s="6"/>
      <c r="B163" s="9"/>
      <c r="C163" s="9"/>
      <c r="D163" s="9"/>
    </row>
    <row r="164" spans="1:4" x14ac:dyDescent="0.2">
      <c r="A164" s="6"/>
      <c r="B164" s="9"/>
      <c r="C164" s="9"/>
      <c r="D164" s="9"/>
    </row>
    <row r="165" spans="1:4" x14ac:dyDescent="0.2">
      <c r="A165" s="6"/>
      <c r="B165" s="9"/>
      <c r="C165" s="9"/>
      <c r="D165" s="9"/>
    </row>
    <row r="166" spans="1:4" x14ac:dyDescent="0.2">
      <c r="A166" s="6"/>
      <c r="B166" s="9"/>
      <c r="C166" s="9"/>
      <c r="D166" s="9"/>
    </row>
    <row r="167" spans="1:4" x14ac:dyDescent="0.2">
      <c r="A167" s="6"/>
      <c r="B167" s="9"/>
      <c r="C167" s="9"/>
      <c r="D167" s="9"/>
    </row>
    <row r="168" spans="1:4" x14ac:dyDescent="0.2">
      <c r="A168" s="6"/>
      <c r="B168" s="9"/>
      <c r="C168" s="9"/>
      <c r="D168" s="9"/>
    </row>
    <row r="169" spans="1:4" x14ac:dyDescent="0.2">
      <c r="A169" s="6"/>
      <c r="B169" s="9"/>
      <c r="C169" s="9"/>
      <c r="D169" s="9"/>
    </row>
    <row r="170" spans="1:4" x14ac:dyDescent="0.2">
      <c r="A170" s="6"/>
      <c r="B170" s="9"/>
      <c r="C170" s="9"/>
      <c r="D170" s="9"/>
    </row>
    <row r="171" spans="1:4" x14ac:dyDescent="0.2">
      <c r="A171" s="6"/>
      <c r="B171" s="9"/>
      <c r="C171" s="9"/>
      <c r="D171" s="9"/>
    </row>
    <row r="172" spans="1:4" x14ac:dyDescent="0.2">
      <c r="A172" s="6"/>
      <c r="B172" s="9"/>
      <c r="C172" s="9"/>
      <c r="D172" s="9"/>
    </row>
    <row r="173" spans="1:4" x14ac:dyDescent="0.2">
      <c r="A173" s="6"/>
      <c r="B173" s="9"/>
      <c r="C173" s="9"/>
      <c r="D173" s="9"/>
    </row>
    <row r="174" spans="1:4" x14ac:dyDescent="0.2">
      <c r="A174" s="6"/>
      <c r="B174" s="9"/>
      <c r="C174" s="9"/>
      <c r="D174" s="9"/>
    </row>
    <row r="175" spans="1:4" x14ac:dyDescent="0.2">
      <c r="A175" s="6"/>
      <c r="B175" s="9"/>
      <c r="C175" s="9"/>
      <c r="D175" s="9"/>
    </row>
    <row r="176" spans="1:4" x14ac:dyDescent="0.2">
      <c r="A176" s="6"/>
      <c r="B176" s="9"/>
      <c r="C176" s="9"/>
      <c r="D176" s="9"/>
    </row>
    <row r="177" spans="1:4" x14ac:dyDescent="0.2">
      <c r="A177" s="6"/>
      <c r="B177" s="9"/>
      <c r="C177" s="9"/>
      <c r="D177" s="9"/>
    </row>
    <row r="178" spans="1:4" x14ac:dyDescent="0.2">
      <c r="A178" s="6"/>
      <c r="B178" s="9"/>
      <c r="C178" s="9"/>
      <c r="D178" s="9"/>
    </row>
    <row r="179" spans="1:4" x14ac:dyDescent="0.2">
      <c r="A179" s="6"/>
      <c r="B179" s="9"/>
      <c r="C179" s="9"/>
      <c r="D179" s="9"/>
    </row>
    <row r="180" spans="1:4" x14ac:dyDescent="0.2">
      <c r="A180" s="6"/>
      <c r="B180" s="9"/>
      <c r="C180" s="9"/>
      <c r="D180" s="9"/>
    </row>
    <row r="181" spans="1:4" x14ac:dyDescent="0.2">
      <c r="A181" s="6"/>
      <c r="B181" s="9"/>
      <c r="C181" s="9"/>
      <c r="D181" s="9"/>
    </row>
    <row r="182" spans="1:4" x14ac:dyDescent="0.2">
      <c r="A182" s="6"/>
      <c r="B182" s="9"/>
      <c r="C182" s="9"/>
      <c r="D182" s="9"/>
    </row>
    <row r="183" spans="1:4" x14ac:dyDescent="0.2">
      <c r="A183" s="6"/>
      <c r="B183" s="9"/>
      <c r="C183" s="9"/>
      <c r="D183" s="9"/>
    </row>
    <row r="184" spans="1:4" x14ac:dyDescent="0.2">
      <c r="A184" s="6"/>
      <c r="B184" s="9"/>
      <c r="C184" s="9"/>
      <c r="D184" s="9"/>
    </row>
    <row r="185" spans="1:4" x14ac:dyDescent="0.2">
      <c r="A185" s="6"/>
      <c r="B185" s="9"/>
      <c r="C185" s="9"/>
      <c r="D185" s="9"/>
    </row>
    <row r="186" spans="1:4" x14ac:dyDescent="0.2">
      <c r="A186" s="6"/>
      <c r="B186" s="9"/>
      <c r="C186" s="9"/>
      <c r="D186" s="9"/>
    </row>
    <row r="187" spans="1:4" x14ac:dyDescent="0.2">
      <c r="A187" s="6"/>
      <c r="B187" s="9"/>
      <c r="C187" s="9"/>
      <c r="D187" s="9"/>
    </row>
    <row r="188" spans="1:4" x14ac:dyDescent="0.2">
      <c r="A188" s="6"/>
      <c r="B188" s="9"/>
      <c r="C188" s="9"/>
      <c r="D188" s="9"/>
    </row>
    <row r="189" spans="1:4" x14ac:dyDescent="0.2">
      <c r="A189" s="6"/>
      <c r="B189" s="9"/>
      <c r="C189" s="9"/>
      <c r="D189" s="9"/>
    </row>
    <row r="190" spans="1:4" x14ac:dyDescent="0.2">
      <c r="A190" s="6"/>
      <c r="B190" s="9"/>
      <c r="C190" s="9"/>
      <c r="D190" s="9"/>
    </row>
    <row r="191" spans="1:4" x14ac:dyDescent="0.2">
      <c r="A191" s="6"/>
      <c r="B191" s="9"/>
      <c r="C191" s="9"/>
      <c r="D191" s="9"/>
    </row>
    <row r="192" spans="1:4" x14ac:dyDescent="0.2">
      <c r="A192" s="6"/>
      <c r="B192" s="9"/>
      <c r="C192" s="9"/>
      <c r="D192" s="9"/>
    </row>
    <row r="193" spans="1:4" x14ac:dyDescent="0.2">
      <c r="A193" s="6"/>
      <c r="B193" s="9"/>
      <c r="C193" s="9"/>
      <c r="D193" s="9"/>
    </row>
    <row r="194" spans="1:4" x14ac:dyDescent="0.2">
      <c r="A194" s="6"/>
      <c r="B194" s="9"/>
      <c r="C194" s="9"/>
      <c r="D194" s="9"/>
    </row>
    <row r="195" spans="1:4" x14ac:dyDescent="0.2">
      <c r="A195" s="6"/>
      <c r="B195" s="9"/>
      <c r="C195" s="9"/>
      <c r="D195" s="9"/>
    </row>
    <row r="196" spans="1:4" x14ac:dyDescent="0.2">
      <c r="A196" s="6"/>
      <c r="B196" s="9"/>
      <c r="C196" s="9"/>
      <c r="D196" s="9"/>
    </row>
    <row r="197" spans="1:4" x14ac:dyDescent="0.2">
      <c r="A197" s="6"/>
      <c r="B197" s="9"/>
      <c r="C197" s="9"/>
      <c r="D197" s="9"/>
    </row>
    <row r="198" spans="1:4" x14ac:dyDescent="0.2">
      <c r="A198" s="6"/>
      <c r="B198" s="9"/>
      <c r="C198" s="9"/>
      <c r="D198" s="9"/>
    </row>
    <row r="199" spans="1:4" x14ac:dyDescent="0.2">
      <c r="A199" s="6"/>
      <c r="B199" s="9"/>
      <c r="C199" s="9"/>
      <c r="D199" s="9"/>
    </row>
    <row r="200" spans="1:4" x14ac:dyDescent="0.2">
      <c r="A200" s="6"/>
      <c r="B200" s="9"/>
      <c r="C200" s="9"/>
      <c r="D200" s="9"/>
    </row>
    <row r="201" spans="1:4" x14ac:dyDescent="0.2">
      <c r="A201" s="6"/>
      <c r="B201" s="9"/>
      <c r="C201" s="9"/>
      <c r="D201" s="9"/>
    </row>
    <row r="202" spans="1:4" x14ac:dyDescent="0.2">
      <c r="A202" s="6"/>
      <c r="B202" s="9"/>
      <c r="C202" s="9"/>
      <c r="D202" s="9"/>
    </row>
    <row r="203" spans="1:4" x14ac:dyDescent="0.2">
      <c r="A203" s="6"/>
      <c r="B203" s="9"/>
      <c r="C203" s="9"/>
      <c r="D203" s="9"/>
    </row>
    <row r="204" spans="1:4" x14ac:dyDescent="0.2">
      <c r="A204" s="6"/>
      <c r="B204" s="9"/>
      <c r="C204" s="9"/>
      <c r="D204" s="9"/>
    </row>
    <row r="205" spans="1:4" x14ac:dyDescent="0.2">
      <c r="A205" s="6"/>
      <c r="B205" s="9"/>
      <c r="C205" s="9"/>
      <c r="D205" s="9"/>
    </row>
    <row r="206" spans="1:4" x14ac:dyDescent="0.2">
      <c r="A206" s="6"/>
      <c r="B206" s="9"/>
      <c r="C206" s="9"/>
      <c r="D206" s="9"/>
    </row>
    <row r="207" spans="1:4" x14ac:dyDescent="0.2">
      <c r="A207" s="6"/>
      <c r="B207" s="9"/>
      <c r="C207" s="9"/>
      <c r="D207" s="9"/>
    </row>
    <row r="208" spans="1:4" x14ac:dyDescent="0.2">
      <c r="A208" s="6"/>
      <c r="B208" s="9"/>
      <c r="C208" s="9"/>
      <c r="D208" s="9"/>
    </row>
    <row r="209" spans="1:4" x14ac:dyDescent="0.2">
      <c r="A209" s="6"/>
      <c r="B209" s="9"/>
      <c r="C209" s="9"/>
      <c r="D209" s="9"/>
    </row>
    <row r="210" spans="1:4" x14ac:dyDescent="0.2">
      <c r="A210" s="6"/>
      <c r="B210" s="9"/>
      <c r="C210" s="9"/>
      <c r="D210" s="9"/>
    </row>
    <row r="211" spans="1:4" x14ac:dyDescent="0.2">
      <c r="A211" s="6"/>
      <c r="B211" s="9"/>
      <c r="C211" s="9"/>
      <c r="D211" s="9"/>
    </row>
    <row r="212" spans="1:4" x14ac:dyDescent="0.2">
      <c r="A212" s="6"/>
      <c r="B212" s="9"/>
      <c r="C212" s="9"/>
      <c r="D212" s="9"/>
    </row>
    <row r="213" spans="1:4" x14ac:dyDescent="0.2">
      <c r="A213" s="6"/>
      <c r="B213" s="9"/>
      <c r="C213" s="9"/>
      <c r="D213" s="9"/>
    </row>
    <row r="214" spans="1:4" x14ac:dyDescent="0.2">
      <c r="A214" s="6"/>
      <c r="B214" s="9"/>
      <c r="C214" s="9"/>
      <c r="D214" s="9"/>
    </row>
    <row r="215" spans="1:4" x14ac:dyDescent="0.2">
      <c r="A215" s="6"/>
      <c r="B215" s="9"/>
      <c r="C215" s="9"/>
      <c r="D215" s="9"/>
    </row>
    <row r="216" spans="1:4" x14ac:dyDescent="0.2">
      <c r="A216" s="6"/>
      <c r="B216" s="9"/>
      <c r="C216" s="9"/>
      <c r="D216" s="9"/>
    </row>
    <row r="217" spans="1:4" x14ac:dyDescent="0.2">
      <c r="A217" s="6"/>
      <c r="B217" s="9"/>
      <c r="C217" s="9"/>
      <c r="D217" s="9"/>
    </row>
    <row r="218" spans="1:4" x14ac:dyDescent="0.2">
      <c r="A218" s="6"/>
      <c r="B218" s="9"/>
      <c r="C218" s="9"/>
      <c r="D218" s="9"/>
    </row>
    <row r="219" spans="1:4" x14ac:dyDescent="0.2">
      <c r="A219" s="6"/>
      <c r="B219" s="9"/>
      <c r="C219" s="9"/>
      <c r="D219" s="9"/>
    </row>
    <row r="220" spans="1:4" x14ac:dyDescent="0.2">
      <c r="A220" s="6"/>
      <c r="B220" s="9"/>
      <c r="C220" s="9"/>
      <c r="D220" s="9"/>
    </row>
    <row r="221" spans="1:4" x14ac:dyDescent="0.2">
      <c r="A221" s="6"/>
      <c r="B221" s="9"/>
      <c r="C221" s="9"/>
      <c r="D221" s="9"/>
    </row>
    <row r="222" spans="1:4" x14ac:dyDescent="0.2">
      <c r="A222" s="6"/>
      <c r="B222" s="9"/>
      <c r="C222" s="9"/>
      <c r="D222" s="9"/>
    </row>
    <row r="223" spans="1:4" x14ac:dyDescent="0.2">
      <c r="A223" s="6"/>
      <c r="B223" s="9"/>
      <c r="C223" s="9"/>
      <c r="D223" s="9"/>
    </row>
    <row r="224" spans="1:4" x14ac:dyDescent="0.2">
      <c r="A224" s="6"/>
      <c r="B224" s="9"/>
      <c r="C224" s="9"/>
      <c r="D224" s="9"/>
    </row>
    <row r="225" spans="1:4" x14ac:dyDescent="0.2">
      <c r="A225" s="6"/>
      <c r="B225" s="9"/>
      <c r="C225" s="9"/>
      <c r="D225" s="9"/>
    </row>
    <row r="226" spans="1:4" x14ac:dyDescent="0.2">
      <c r="A226" s="6"/>
      <c r="B226" s="9"/>
      <c r="C226" s="9"/>
      <c r="D226" s="9"/>
    </row>
    <row r="227" spans="1:4" x14ac:dyDescent="0.2">
      <c r="A227" s="6"/>
      <c r="B227" s="9"/>
      <c r="C227" s="9"/>
      <c r="D227" s="9"/>
    </row>
    <row r="228" spans="1:4" x14ac:dyDescent="0.2">
      <c r="A228" s="16"/>
    </row>
  </sheetData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7675E0-5435-40D0-87C8-C974EF92A3BA}">
  <dimension ref="A1:D228"/>
  <sheetViews>
    <sheetView zoomScale="115" zoomScaleNormal="115" workbookViewId="0">
      <pane xSplit="1" ySplit="13" topLeftCell="B206" activePane="bottomRight" state="frozen"/>
      <selection activeCell="B12" sqref="B12"/>
      <selection pane="topRight" activeCell="B12" sqref="B12"/>
      <selection pane="bottomLeft" activeCell="B12" sqref="B12"/>
      <selection pane="bottomRight" activeCell="B12" sqref="B12"/>
    </sheetView>
  </sheetViews>
  <sheetFormatPr defaultColWidth="9.140625" defaultRowHeight="12" x14ac:dyDescent="0.2"/>
  <cols>
    <col min="1" max="1" width="9.140625" style="2"/>
    <col min="2" max="4" width="10.7109375" style="2" bestFit="1" customWidth="1"/>
    <col min="5" max="16384" width="9.140625" style="2"/>
  </cols>
  <sheetData>
    <row r="1" spans="1:4" x14ac:dyDescent="0.2">
      <c r="A1" s="1"/>
      <c r="B1" s="1"/>
      <c r="C1" s="1"/>
      <c r="D1" s="1"/>
    </row>
    <row r="2" spans="1:4" x14ac:dyDescent="0.2">
      <c r="A2" s="3" t="s">
        <v>1</v>
      </c>
      <c r="B2" s="3" t="s">
        <v>71</v>
      </c>
      <c r="C2" s="1"/>
      <c r="D2" s="1"/>
    </row>
    <row r="3" spans="1:4" x14ac:dyDescent="0.2">
      <c r="A3" s="3" t="s">
        <v>2</v>
      </c>
      <c r="B3" s="3" t="s">
        <v>112</v>
      </c>
      <c r="C3" s="1"/>
      <c r="D3" s="1"/>
    </row>
    <row r="4" spans="1:4" x14ac:dyDescent="0.2">
      <c r="A4" s="3" t="s">
        <v>3</v>
      </c>
      <c r="B4" s="3" t="s">
        <v>42</v>
      </c>
      <c r="C4" s="1"/>
      <c r="D4" s="1"/>
    </row>
    <row r="5" spans="1:4" x14ac:dyDescent="0.2">
      <c r="A5" s="3" t="s">
        <v>4</v>
      </c>
      <c r="B5" s="3" t="s">
        <v>111</v>
      </c>
      <c r="C5" s="1"/>
      <c r="D5" s="1"/>
    </row>
    <row r="6" spans="1:4" x14ac:dyDescent="0.2">
      <c r="A6" s="1" t="s">
        <v>5</v>
      </c>
      <c r="B6" s="1" t="s">
        <v>43</v>
      </c>
      <c r="C6" s="1"/>
      <c r="D6" s="1"/>
    </row>
    <row r="7" spans="1:4" x14ac:dyDescent="0.2">
      <c r="A7" s="3" t="s">
        <v>6</v>
      </c>
      <c r="B7" s="1" t="s">
        <v>13</v>
      </c>
      <c r="C7" s="1"/>
      <c r="D7" s="1"/>
    </row>
    <row r="8" spans="1:4" x14ac:dyDescent="0.2">
      <c r="A8" s="3"/>
      <c r="B8" s="5" t="s">
        <v>9</v>
      </c>
      <c r="C8" s="1"/>
      <c r="D8" s="1"/>
    </row>
    <row r="9" spans="1:4" x14ac:dyDescent="0.2">
      <c r="A9" s="3" t="s">
        <v>8</v>
      </c>
      <c r="B9" s="22" t="s">
        <v>44</v>
      </c>
      <c r="C9" s="1"/>
      <c r="D9" s="1"/>
    </row>
    <row r="10" spans="1:4" x14ac:dyDescent="0.2">
      <c r="A10" s="3"/>
      <c r="B10" s="22" t="s">
        <v>45</v>
      </c>
      <c r="C10" s="1"/>
      <c r="D10" s="1"/>
    </row>
    <row r="11" spans="1:4" x14ac:dyDescent="0.2">
      <c r="A11" s="3"/>
      <c r="B11" s="22"/>
      <c r="C11" s="1"/>
      <c r="D11" s="1"/>
    </row>
    <row r="12" spans="1:4" x14ac:dyDescent="0.2">
      <c r="A12" s="1"/>
      <c r="B12" s="2" t="s">
        <v>72</v>
      </c>
      <c r="C12" s="2" t="s">
        <v>73</v>
      </c>
      <c r="D12" s="2" t="s">
        <v>74</v>
      </c>
    </row>
    <row r="13" spans="1:4" x14ac:dyDescent="0.2">
      <c r="B13" s="2" t="s">
        <v>75</v>
      </c>
      <c r="C13" s="2" t="s">
        <v>76</v>
      </c>
      <c r="D13" s="2" t="s">
        <v>77</v>
      </c>
    </row>
    <row r="14" spans="1:4" x14ac:dyDescent="0.2">
      <c r="A14" s="6">
        <v>37987</v>
      </c>
      <c r="B14" s="9">
        <v>3.6</v>
      </c>
      <c r="C14" s="9">
        <v>7.8</v>
      </c>
      <c r="D14" s="9">
        <v>4.1999999999999993</v>
      </c>
    </row>
    <row r="15" spans="1:4" x14ac:dyDescent="0.2">
      <c r="A15" s="6">
        <v>38018</v>
      </c>
      <c r="B15" s="9">
        <v>3.8</v>
      </c>
      <c r="C15" s="9">
        <v>7.9</v>
      </c>
      <c r="D15" s="9">
        <v>4.1000000000000005</v>
      </c>
    </row>
    <row r="16" spans="1:4" x14ac:dyDescent="0.2">
      <c r="A16" s="6">
        <v>38047</v>
      </c>
      <c r="B16" s="9">
        <v>3.7</v>
      </c>
      <c r="C16" s="9">
        <v>7.8</v>
      </c>
      <c r="D16" s="9">
        <v>4.0999999999999996</v>
      </c>
    </row>
    <row r="17" spans="1:4" x14ac:dyDescent="0.2">
      <c r="A17" s="6">
        <v>38078</v>
      </c>
      <c r="B17" s="9">
        <v>2.2999999999999998</v>
      </c>
      <c r="C17" s="9">
        <v>7.6</v>
      </c>
      <c r="D17" s="9">
        <v>5.3</v>
      </c>
    </row>
    <row r="18" spans="1:4" x14ac:dyDescent="0.2">
      <c r="A18" s="6">
        <v>38108</v>
      </c>
      <c r="B18" s="9">
        <v>2.5</v>
      </c>
      <c r="C18" s="9">
        <v>8</v>
      </c>
      <c r="D18" s="9">
        <v>5.5</v>
      </c>
    </row>
    <row r="19" spans="1:4" x14ac:dyDescent="0.2">
      <c r="A19" s="6">
        <v>38139</v>
      </c>
      <c r="B19" s="9">
        <v>2.2999999999999998</v>
      </c>
      <c r="C19" s="9">
        <v>7.5</v>
      </c>
      <c r="D19" s="9">
        <v>5.2</v>
      </c>
    </row>
    <row r="20" spans="1:4" x14ac:dyDescent="0.2">
      <c r="A20" s="6">
        <v>38169</v>
      </c>
      <c r="B20" s="9">
        <v>2</v>
      </c>
      <c r="C20" s="9">
        <v>7.3</v>
      </c>
      <c r="D20" s="9">
        <v>5.3</v>
      </c>
    </row>
    <row r="21" spans="1:4" x14ac:dyDescent="0.2">
      <c r="A21" s="6">
        <v>38200</v>
      </c>
      <c r="B21" s="9">
        <v>1.8</v>
      </c>
      <c r="C21" s="9">
        <v>7.4</v>
      </c>
      <c r="D21" s="9">
        <v>5.6000000000000005</v>
      </c>
    </row>
    <row r="22" spans="1:4" x14ac:dyDescent="0.2">
      <c r="A22" s="6">
        <v>38231</v>
      </c>
      <c r="B22" s="9">
        <v>1.5</v>
      </c>
      <c r="C22" s="9">
        <v>7.7</v>
      </c>
      <c r="D22" s="9">
        <v>6.2</v>
      </c>
    </row>
    <row r="23" spans="1:4" x14ac:dyDescent="0.2">
      <c r="A23" s="6">
        <v>38261</v>
      </c>
      <c r="B23" s="9">
        <v>1.3</v>
      </c>
      <c r="C23" s="9">
        <v>7.5</v>
      </c>
      <c r="D23" s="9">
        <v>6.2</v>
      </c>
    </row>
    <row r="24" spans="1:4" x14ac:dyDescent="0.2">
      <c r="A24" s="6">
        <v>38292</v>
      </c>
      <c r="B24" s="9">
        <v>1</v>
      </c>
      <c r="C24" s="9">
        <v>6.9</v>
      </c>
      <c r="D24" s="9">
        <v>5.9</v>
      </c>
    </row>
    <row r="25" spans="1:4" x14ac:dyDescent="0.2">
      <c r="A25" s="6">
        <v>38322</v>
      </c>
      <c r="B25" s="9">
        <v>0.7</v>
      </c>
      <c r="C25" s="9">
        <v>6.8</v>
      </c>
      <c r="D25" s="9">
        <v>6.1</v>
      </c>
    </row>
    <row r="26" spans="1:4" x14ac:dyDescent="0.2">
      <c r="A26" s="6">
        <v>38353</v>
      </c>
      <c r="B26" s="9">
        <v>-0.3</v>
      </c>
      <c r="C26" s="9">
        <v>7</v>
      </c>
      <c r="D26" s="9">
        <v>7.3</v>
      </c>
    </row>
    <row r="27" spans="1:4" x14ac:dyDescent="0.2">
      <c r="A27" s="6">
        <v>38384</v>
      </c>
      <c r="B27" s="9">
        <v>-0.2</v>
      </c>
      <c r="C27" s="9">
        <v>6.4</v>
      </c>
      <c r="D27" s="9">
        <v>6.6000000000000005</v>
      </c>
    </row>
    <row r="28" spans="1:4" x14ac:dyDescent="0.2">
      <c r="A28" s="6">
        <v>38412</v>
      </c>
      <c r="B28" s="9">
        <v>-0.1</v>
      </c>
      <c r="C28" s="9">
        <v>6.1</v>
      </c>
      <c r="D28" s="9">
        <v>6.1999999999999993</v>
      </c>
    </row>
    <row r="29" spans="1:4" x14ac:dyDescent="0.2">
      <c r="A29" s="6">
        <v>38443</v>
      </c>
      <c r="B29" s="9">
        <v>1</v>
      </c>
      <c r="C29" s="9">
        <v>5.8</v>
      </c>
      <c r="D29" s="9">
        <v>4.8</v>
      </c>
    </row>
    <row r="30" spans="1:4" x14ac:dyDescent="0.2">
      <c r="A30" s="6">
        <v>38473</v>
      </c>
      <c r="B30" s="9">
        <v>0.8</v>
      </c>
      <c r="C30" s="9">
        <v>5.5</v>
      </c>
      <c r="D30" s="9">
        <v>4.7</v>
      </c>
    </row>
    <row r="31" spans="1:4" x14ac:dyDescent="0.2">
      <c r="A31" s="6">
        <v>38504</v>
      </c>
      <c r="B31" s="9">
        <v>1</v>
      </c>
      <c r="C31" s="9">
        <v>5</v>
      </c>
      <c r="D31" s="9">
        <v>4</v>
      </c>
    </row>
    <row r="32" spans="1:4" x14ac:dyDescent="0.2">
      <c r="A32" s="6">
        <v>38534</v>
      </c>
      <c r="B32" s="9">
        <v>1.1000000000000001</v>
      </c>
      <c r="C32" s="9">
        <v>4.9000000000000004</v>
      </c>
      <c r="D32" s="9">
        <v>3.8000000000000003</v>
      </c>
    </row>
    <row r="33" spans="1:4" x14ac:dyDescent="0.2">
      <c r="A33" s="6">
        <v>38565</v>
      </c>
      <c r="B33" s="9">
        <v>1.3</v>
      </c>
      <c r="C33" s="9">
        <v>5.0999999999999996</v>
      </c>
      <c r="D33" s="9">
        <v>3.8</v>
      </c>
    </row>
    <row r="34" spans="1:4" x14ac:dyDescent="0.2">
      <c r="A34" s="6">
        <v>38596</v>
      </c>
      <c r="B34" s="9">
        <v>1.1000000000000001</v>
      </c>
      <c r="C34" s="9">
        <v>4.9000000000000004</v>
      </c>
      <c r="D34" s="9">
        <v>3.8000000000000003</v>
      </c>
    </row>
    <row r="35" spans="1:4" x14ac:dyDescent="0.2">
      <c r="A35" s="6">
        <v>38626</v>
      </c>
      <c r="B35" s="9">
        <v>1</v>
      </c>
      <c r="C35" s="9">
        <v>4.9000000000000004</v>
      </c>
      <c r="D35" s="9">
        <v>3.9000000000000004</v>
      </c>
    </row>
    <row r="36" spans="1:4" x14ac:dyDescent="0.2">
      <c r="A36" s="6">
        <v>38657</v>
      </c>
      <c r="B36" s="9">
        <v>1.1000000000000001</v>
      </c>
      <c r="C36" s="9">
        <v>5.2</v>
      </c>
      <c r="D36" s="9">
        <v>4.0999999999999996</v>
      </c>
    </row>
    <row r="37" spans="1:4" x14ac:dyDescent="0.2">
      <c r="A37" s="6">
        <v>38687</v>
      </c>
      <c r="B37" s="9">
        <v>1</v>
      </c>
      <c r="C37" s="9">
        <v>5.2</v>
      </c>
      <c r="D37" s="9">
        <v>4.2</v>
      </c>
    </row>
    <row r="38" spans="1:4" x14ac:dyDescent="0.2">
      <c r="A38" s="6">
        <v>38718</v>
      </c>
      <c r="B38" s="9">
        <v>2.4</v>
      </c>
      <c r="C38" s="9">
        <v>6</v>
      </c>
      <c r="D38" s="9">
        <v>3.6</v>
      </c>
    </row>
    <row r="39" spans="1:4" x14ac:dyDescent="0.2">
      <c r="A39" s="6">
        <v>38749</v>
      </c>
      <c r="B39" s="9">
        <v>1.9</v>
      </c>
      <c r="C39" s="9">
        <v>5.6</v>
      </c>
      <c r="D39" s="9">
        <v>3.6999999999999997</v>
      </c>
    </row>
    <row r="40" spans="1:4" x14ac:dyDescent="0.2">
      <c r="A40" s="6">
        <v>38777</v>
      </c>
      <c r="B40" s="9">
        <v>1.8</v>
      </c>
      <c r="C40" s="9">
        <v>5.6</v>
      </c>
      <c r="D40" s="9">
        <v>3.8</v>
      </c>
    </row>
    <row r="41" spans="1:4" x14ac:dyDescent="0.2">
      <c r="A41" s="6">
        <v>38808</v>
      </c>
      <c r="B41" s="9">
        <v>1.5</v>
      </c>
      <c r="C41" s="9">
        <v>5.7</v>
      </c>
      <c r="D41" s="9">
        <v>4.2</v>
      </c>
    </row>
    <row r="42" spans="1:4" x14ac:dyDescent="0.2">
      <c r="A42" s="6">
        <v>38838</v>
      </c>
      <c r="B42" s="9">
        <v>1.8</v>
      </c>
      <c r="C42" s="9">
        <v>5.6</v>
      </c>
      <c r="D42" s="9">
        <v>3.8</v>
      </c>
    </row>
    <row r="43" spans="1:4" x14ac:dyDescent="0.2">
      <c r="A43" s="6">
        <v>38869</v>
      </c>
      <c r="B43" s="9">
        <v>1.9</v>
      </c>
      <c r="C43" s="9">
        <v>6</v>
      </c>
      <c r="D43" s="9">
        <v>4.0999999999999996</v>
      </c>
    </row>
    <row r="44" spans="1:4" x14ac:dyDescent="0.2">
      <c r="A44" s="6">
        <v>38899</v>
      </c>
      <c r="B44" s="9">
        <v>2</v>
      </c>
      <c r="C44" s="9">
        <v>6</v>
      </c>
      <c r="D44" s="9">
        <v>4</v>
      </c>
    </row>
    <row r="45" spans="1:4" x14ac:dyDescent="0.2">
      <c r="A45" s="6">
        <v>38930</v>
      </c>
      <c r="B45" s="9">
        <v>2.5</v>
      </c>
      <c r="C45" s="9">
        <v>5.9</v>
      </c>
      <c r="D45" s="9">
        <v>3.4000000000000004</v>
      </c>
    </row>
    <row r="46" spans="1:4" x14ac:dyDescent="0.2">
      <c r="A46" s="6">
        <v>38961</v>
      </c>
      <c r="B46" s="9">
        <v>3</v>
      </c>
      <c r="C46" s="9">
        <v>5.9</v>
      </c>
      <c r="D46" s="9">
        <v>2.9000000000000004</v>
      </c>
    </row>
    <row r="47" spans="1:4" x14ac:dyDescent="0.2">
      <c r="A47" s="6">
        <v>38991</v>
      </c>
      <c r="B47" s="9">
        <v>3.3</v>
      </c>
      <c r="C47" s="9">
        <v>6.1</v>
      </c>
      <c r="D47" s="9">
        <v>2.8</v>
      </c>
    </row>
    <row r="48" spans="1:4" x14ac:dyDescent="0.2">
      <c r="A48" s="6">
        <v>39022</v>
      </c>
      <c r="B48" s="9">
        <v>3.3</v>
      </c>
      <c r="C48" s="9">
        <v>5.7</v>
      </c>
      <c r="D48" s="9">
        <v>2.4000000000000004</v>
      </c>
    </row>
    <row r="49" spans="1:4" x14ac:dyDescent="0.2">
      <c r="A49" s="6">
        <v>39052</v>
      </c>
      <c r="B49" s="9">
        <v>3.7</v>
      </c>
      <c r="C49" s="9">
        <v>5.8</v>
      </c>
      <c r="D49" s="9">
        <v>2.0999999999999996</v>
      </c>
    </row>
    <row r="50" spans="1:4" x14ac:dyDescent="0.2">
      <c r="A50" s="6">
        <v>39083</v>
      </c>
      <c r="B50" s="9">
        <v>2.9</v>
      </c>
      <c r="C50" s="9">
        <v>4.3</v>
      </c>
      <c r="D50" s="9">
        <v>1.4</v>
      </c>
    </row>
    <row r="51" spans="1:4" x14ac:dyDescent="0.2">
      <c r="A51" s="6">
        <v>39114</v>
      </c>
      <c r="B51" s="9">
        <v>3.9</v>
      </c>
      <c r="C51" s="9">
        <v>4.9000000000000004</v>
      </c>
      <c r="D51" s="9">
        <v>1.0000000000000004</v>
      </c>
    </row>
    <row r="52" spans="1:4" x14ac:dyDescent="0.2">
      <c r="A52" s="6">
        <v>39142</v>
      </c>
      <c r="B52" s="9">
        <v>4.0999999999999996</v>
      </c>
      <c r="C52" s="9">
        <v>5.3</v>
      </c>
      <c r="D52" s="9">
        <v>1.2000000000000002</v>
      </c>
    </row>
    <row r="53" spans="1:4" x14ac:dyDescent="0.2">
      <c r="A53" s="6">
        <v>39173</v>
      </c>
      <c r="B53" s="9">
        <v>3.8</v>
      </c>
      <c r="C53" s="9">
        <v>5.2</v>
      </c>
      <c r="D53" s="9">
        <v>1.4000000000000004</v>
      </c>
    </row>
    <row r="54" spans="1:4" x14ac:dyDescent="0.2">
      <c r="A54" s="6">
        <v>39203</v>
      </c>
      <c r="B54" s="9">
        <v>3.6</v>
      </c>
      <c r="C54" s="9">
        <v>6.1</v>
      </c>
      <c r="D54" s="9">
        <v>2.4999999999999996</v>
      </c>
    </row>
    <row r="55" spans="1:4" x14ac:dyDescent="0.2">
      <c r="A55" s="6">
        <v>39234</v>
      </c>
      <c r="B55" s="9">
        <v>3.5</v>
      </c>
      <c r="C55" s="9">
        <v>6.5</v>
      </c>
      <c r="D55" s="9">
        <v>3</v>
      </c>
    </row>
    <row r="56" spans="1:4" x14ac:dyDescent="0.2">
      <c r="A56" s="6">
        <v>39264</v>
      </c>
      <c r="B56" s="9">
        <v>3.5</v>
      </c>
      <c r="C56" s="9">
        <v>6.8</v>
      </c>
      <c r="D56" s="9">
        <v>3.3</v>
      </c>
    </row>
    <row r="57" spans="1:4" x14ac:dyDescent="0.2">
      <c r="A57" s="6">
        <v>39295</v>
      </c>
      <c r="B57" s="9">
        <v>3.2</v>
      </c>
      <c r="C57" s="9">
        <v>6.6</v>
      </c>
      <c r="D57" s="9">
        <v>3.3999999999999995</v>
      </c>
    </row>
    <row r="58" spans="1:4" x14ac:dyDescent="0.2">
      <c r="A58" s="6">
        <v>39326</v>
      </c>
      <c r="B58" s="9">
        <v>3.2</v>
      </c>
      <c r="C58" s="9">
        <v>6.5</v>
      </c>
      <c r="D58" s="9">
        <v>3.3</v>
      </c>
    </row>
    <row r="59" spans="1:4" x14ac:dyDescent="0.2">
      <c r="A59" s="6">
        <v>39356</v>
      </c>
      <c r="B59" s="9">
        <v>3.3</v>
      </c>
      <c r="C59" s="9">
        <v>6.3</v>
      </c>
      <c r="D59" s="9">
        <v>3</v>
      </c>
    </row>
    <row r="60" spans="1:4" x14ac:dyDescent="0.2">
      <c r="A60" s="6">
        <v>39387</v>
      </c>
      <c r="B60" s="9">
        <v>3</v>
      </c>
      <c r="C60" s="9">
        <v>6.4</v>
      </c>
      <c r="D60" s="9">
        <v>3.4000000000000004</v>
      </c>
    </row>
    <row r="61" spans="1:4" x14ac:dyDescent="0.2">
      <c r="A61" s="6">
        <v>39417</v>
      </c>
      <c r="B61" s="9">
        <v>2.9</v>
      </c>
      <c r="C61" s="9">
        <v>6.3</v>
      </c>
      <c r="D61" s="9">
        <v>3.4</v>
      </c>
    </row>
    <row r="62" spans="1:4" x14ac:dyDescent="0.2">
      <c r="A62" s="6">
        <v>39448</v>
      </c>
      <c r="B62" s="9">
        <v>2</v>
      </c>
      <c r="C62" s="9">
        <v>6.7</v>
      </c>
      <c r="D62" s="9">
        <v>4.7</v>
      </c>
    </row>
    <row r="63" spans="1:4" x14ac:dyDescent="0.2">
      <c r="A63" s="6">
        <v>39479</v>
      </c>
      <c r="B63" s="9">
        <v>1.2</v>
      </c>
      <c r="C63" s="9">
        <v>6.2</v>
      </c>
      <c r="D63" s="9">
        <v>5</v>
      </c>
    </row>
    <row r="64" spans="1:4" x14ac:dyDescent="0.2">
      <c r="A64" s="6">
        <v>39508</v>
      </c>
      <c r="B64" s="9">
        <v>1.2</v>
      </c>
      <c r="C64" s="9">
        <v>6.1</v>
      </c>
      <c r="D64" s="9">
        <v>4.8999999999999995</v>
      </c>
    </row>
    <row r="65" spans="1:4" x14ac:dyDescent="0.2">
      <c r="A65" s="6">
        <v>39539</v>
      </c>
      <c r="B65" s="9">
        <v>1.6</v>
      </c>
      <c r="C65" s="9">
        <v>5.5</v>
      </c>
      <c r="D65" s="9">
        <v>3.9</v>
      </c>
    </row>
    <row r="66" spans="1:4" x14ac:dyDescent="0.2">
      <c r="A66" s="6">
        <v>39569</v>
      </c>
      <c r="B66" s="9">
        <v>1.6</v>
      </c>
      <c r="C66" s="9">
        <v>5</v>
      </c>
      <c r="D66" s="9">
        <v>3.4</v>
      </c>
    </row>
    <row r="67" spans="1:4" x14ac:dyDescent="0.2">
      <c r="A67" s="6">
        <v>39600</v>
      </c>
      <c r="B67" s="9">
        <v>1.7</v>
      </c>
      <c r="C67" s="9">
        <v>4.8</v>
      </c>
      <c r="D67" s="9">
        <v>3.0999999999999996</v>
      </c>
    </row>
    <row r="68" spans="1:4" x14ac:dyDescent="0.2">
      <c r="A68" s="6">
        <v>39630</v>
      </c>
      <c r="B68" s="9">
        <v>1.3</v>
      </c>
      <c r="C68" s="9">
        <v>4.8</v>
      </c>
      <c r="D68" s="9">
        <v>3.5</v>
      </c>
    </row>
    <row r="69" spans="1:4" x14ac:dyDescent="0.2">
      <c r="A69" s="6">
        <v>39661</v>
      </c>
      <c r="B69" s="9">
        <v>1.1000000000000001</v>
      </c>
      <c r="C69" s="9">
        <v>4.8</v>
      </c>
      <c r="D69" s="9">
        <v>3.6999999999999997</v>
      </c>
    </row>
    <row r="70" spans="1:4" x14ac:dyDescent="0.2">
      <c r="A70" s="6">
        <v>39692</v>
      </c>
      <c r="B70" s="9">
        <v>1</v>
      </c>
      <c r="C70" s="9">
        <v>4.5</v>
      </c>
      <c r="D70" s="9">
        <v>3.5</v>
      </c>
    </row>
    <row r="71" spans="1:4" x14ac:dyDescent="0.2">
      <c r="A71" s="6">
        <v>39722</v>
      </c>
      <c r="B71" s="9">
        <v>0.9</v>
      </c>
      <c r="C71" s="9">
        <v>4.3</v>
      </c>
      <c r="D71" s="9">
        <v>3.4</v>
      </c>
    </row>
    <row r="72" spans="1:4" x14ac:dyDescent="0.2">
      <c r="A72" s="6">
        <v>39753</v>
      </c>
      <c r="B72" s="9">
        <v>1.2</v>
      </c>
      <c r="C72" s="9">
        <v>4</v>
      </c>
      <c r="D72" s="9">
        <v>2.8</v>
      </c>
    </row>
    <row r="73" spans="1:4" x14ac:dyDescent="0.2">
      <c r="A73" s="6">
        <v>39783</v>
      </c>
      <c r="B73" s="9">
        <v>1.2</v>
      </c>
      <c r="C73" s="9">
        <v>4.0999999999999996</v>
      </c>
      <c r="D73" s="9">
        <v>2.8999999999999995</v>
      </c>
    </row>
    <row r="74" spans="1:4" x14ac:dyDescent="0.2">
      <c r="A74" s="6">
        <v>39814</v>
      </c>
      <c r="B74" s="9">
        <v>1.3</v>
      </c>
      <c r="C74" s="9">
        <v>3.2</v>
      </c>
      <c r="D74" s="9">
        <v>1.9000000000000001</v>
      </c>
    </row>
    <row r="75" spans="1:4" x14ac:dyDescent="0.2">
      <c r="A75" s="6">
        <v>39845</v>
      </c>
      <c r="B75" s="9">
        <v>1.5</v>
      </c>
      <c r="C75" s="9">
        <v>3</v>
      </c>
      <c r="D75" s="9">
        <v>1.5</v>
      </c>
    </row>
    <row r="76" spans="1:4" x14ac:dyDescent="0.2">
      <c r="A76" s="6">
        <v>39873</v>
      </c>
      <c r="B76" s="9">
        <v>1.3</v>
      </c>
      <c r="C76" s="9">
        <v>2.9</v>
      </c>
      <c r="D76" s="9">
        <v>1.5999999999999999</v>
      </c>
    </row>
    <row r="77" spans="1:4" x14ac:dyDescent="0.2">
      <c r="A77" s="6">
        <v>39904</v>
      </c>
      <c r="B77" s="9">
        <v>2.2000000000000002</v>
      </c>
      <c r="C77" s="9">
        <v>4</v>
      </c>
      <c r="D77" s="9">
        <v>1.7999999999999998</v>
      </c>
    </row>
    <row r="78" spans="1:4" x14ac:dyDescent="0.2">
      <c r="A78" s="6">
        <v>39934</v>
      </c>
      <c r="B78" s="9">
        <v>2.6</v>
      </c>
      <c r="C78" s="9">
        <v>3.7</v>
      </c>
      <c r="D78" s="9">
        <v>1.1000000000000001</v>
      </c>
    </row>
    <row r="79" spans="1:4" x14ac:dyDescent="0.2">
      <c r="A79" s="6">
        <v>39965</v>
      </c>
      <c r="B79" s="9">
        <v>2.7</v>
      </c>
      <c r="C79" s="9">
        <v>3.7</v>
      </c>
      <c r="D79" s="9">
        <v>1</v>
      </c>
    </row>
    <row r="80" spans="1:4" x14ac:dyDescent="0.2">
      <c r="A80" s="6">
        <v>39995</v>
      </c>
      <c r="B80" s="9">
        <v>1.4</v>
      </c>
      <c r="C80" s="9">
        <v>2.6</v>
      </c>
      <c r="D80" s="9">
        <v>1.2000000000000002</v>
      </c>
    </row>
    <row r="81" spans="1:4" x14ac:dyDescent="0.2">
      <c r="A81" s="6">
        <v>40026</v>
      </c>
      <c r="B81" s="9">
        <v>1.7</v>
      </c>
      <c r="C81" s="9">
        <v>2.9</v>
      </c>
      <c r="D81" s="9">
        <v>1.2</v>
      </c>
    </row>
    <row r="82" spans="1:4" x14ac:dyDescent="0.2">
      <c r="A82" s="6">
        <v>40057</v>
      </c>
      <c r="B82" s="9">
        <v>1.8</v>
      </c>
      <c r="C82" s="9">
        <v>2.7</v>
      </c>
      <c r="D82" s="9">
        <v>0.90000000000000013</v>
      </c>
    </row>
    <row r="83" spans="1:4" x14ac:dyDescent="0.2">
      <c r="A83" s="6">
        <v>40087</v>
      </c>
      <c r="B83" s="9">
        <v>1.6</v>
      </c>
      <c r="C83" s="9">
        <v>2.2999999999999998</v>
      </c>
      <c r="D83" s="9">
        <v>0.69999999999999973</v>
      </c>
    </row>
    <row r="84" spans="1:4" x14ac:dyDescent="0.2">
      <c r="A84" s="6">
        <v>40118</v>
      </c>
      <c r="B84" s="9">
        <v>1.4</v>
      </c>
      <c r="C84" s="9">
        <v>2.5</v>
      </c>
      <c r="D84" s="9">
        <v>1.1000000000000001</v>
      </c>
    </row>
    <row r="85" spans="1:4" x14ac:dyDescent="0.2">
      <c r="A85" s="6">
        <v>40148</v>
      </c>
      <c r="B85" s="9">
        <v>1.3</v>
      </c>
      <c r="C85" s="9">
        <v>2.4</v>
      </c>
      <c r="D85" s="9">
        <v>1.0999999999999999</v>
      </c>
    </row>
    <row r="86" spans="1:4" x14ac:dyDescent="0.2">
      <c r="A86" s="6">
        <v>40179</v>
      </c>
      <c r="B86" s="9">
        <v>1.2</v>
      </c>
      <c r="C86" s="9">
        <v>2.1</v>
      </c>
      <c r="D86" s="9">
        <v>0.90000000000000013</v>
      </c>
    </row>
    <row r="87" spans="1:4" x14ac:dyDescent="0.2">
      <c r="A87" s="6">
        <v>40210</v>
      </c>
      <c r="B87" s="9">
        <v>0.8</v>
      </c>
      <c r="C87" s="9">
        <v>2.5</v>
      </c>
      <c r="D87" s="9">
        <v>1.7</v>
      </c>
    </row>
    <row r="88" spans="1:4" x14ac:dyDescent="0.2">
      <c r="A88" s="6">
        <v>40238</v>
      </c>
      <c r="B88" s="9">
        <v>0.8</v>
      </c>
      <c r="C88" s="9">
        <v>2.4</v>
      </c>
      <c r="D88" s="9">
        <v>1.5999999999999999</v>
      </c>
    </row>
    <row r="89" spans="1:4" x14ac:dyDescent="0.2">
      <c r="A89" s="6">
        <v>40269</v>
      </c>
      <c r="B89" s="9">
        <v>-0.2</v>
      </c>
      <c r="C89" s="9">
        <v>2</v>
      </c>
      <c r="D89" s="9">
        <v>2.2000000000000002</v>
      </c>
    </row>
    <row r="90" spans="1:4" x14ac:dyDescent="0.2">
      <c r="A90" s="6">
        <v>40299</v>
      </c>
      <c r="B90" s="9">
        <v>-0.9</v>
      </c>
      <c r="C90" s="9">
        <v>2</v>
      </c>
      <c r="D90" s="9">
        <v>2.9</v>
      </c>
    </row>
    <row r="91" spans="1:4" x14ac:dyDescent="0.2">
      <c r="A91" s="6">
        <v>40330</v>
      </c>
      <c r="B91" s="9">
        <v>-1.4</v>
      </c>
      <c r="C91" s="9">
        <v>1.9</v>
      </c>
      <c r="D91" s="9">
        <v>3.3</v>
      </c>
    </row>
    <row r="92" spans="1:4" x14ac:dyDescent="0.2">
      <c r="A92" s="6">
        <v>40360</v>
      </c>
      <c r="B92" s="9">
        <v>0.3</v>
      </c>
      <c r="C92" s="9">
        <v>2.7</v>
      </c>
      <c r="D92" s="9">
        <v>2.4000000000000004</v>
      </c>
    </row>
    <row r="93" spans="1:4" x14ac:dyDescent="0.2">
      <c r="A93" s="6">
        <v>40391</v>
      </c>
      <c r="B93" s="9">
        <v>0.3</v>
      </c>
      <c r="C93" s="9">
        <v>2.5</v>
      </c>
      <c r="D93" s="9">
        <v>2.2000000000000002</v>
      </c>
    </row>
    <row r="94" spans="1:4" x14ac:dyDescent="0.2">
      <c r="A94" s="6">
        <v>40422</v>
      </c>
      <c r="B94" s="9">
        <v>0.1</v>
      </c>
      <c r="C94" s="9">
        <v>2.7</v>
      </c>
      <c r="D94" s="9">
        <v>2.6</v>
      </c>
    </row>
    <row r="95" spans="1:4" x14ac:dyDescent="0.2">
      <c r="A95" s="6">
        <v>40452</v>
      </c>
      <c r="B95" s="9">
        <v>0.1</v>
      </c>
      <c r="C95" s="9">
        <v>2.7</v>
      </c>
      <c r="D95" s="9">
        <v>2.6</v>
      </c>
    </row>
    <row r="96" spans="1:4" x14ac:dyDescent="0.2">
      <c r="A96" s="6">
        <v>40483</v>
      </c>
      <c r="B96" s="9">
        <v>0.3</v>
      </c>
      <c r="C96" s="9">
        <v>2.4</v>
      </c>
      <c r="D96" s="9">
        <v>2.1</v>
      </c>
    </row>
    <row r="97" spans="1:4" x14ac:dyDescent="0.2">
      <c r="A97" s="6">
        <v>40513</v>
      </c>
      <c r="B97" s="9">
        <v>0.7</v>
      </c>
      <c r="C97" s="9">
        <v>2.4</v>
      </c>
      <c r="D97" s="9">
        <v>1.7</v>
      </c>
    </row>
    <row r="98" spans="1:4" x14ac:dyDescent="0.2">
      <c r="A98" s="6">
        <v>40544</v>
      </c>
      <c r="B98" s="9">
        <v>0.7</v>
      </c>
      <c r="C98" s="9">
        <v>2.2999999999999998</v>
      </c>
      <c r="D98" s="9">
        <v>1.5999999999999999</v>
      </c>
    </row>
    <row r="99" spans="1:4" x14ac:dyDescent="0.2">
      <c r="A99" s="6">
        <v>40575</v>
      </c>
      <c r="B99" s="9">
        <v>0.6</v>
      </c>
      <c r="C99" s="9">
        <v>1.6</v>
      </c>
      <c r="D99" s="9">
        <v>1</v>
      </c>
    </row>
    <row r="100" spans="1:4" x14ac:dyDescent="0.2">
      <c r="A100" s="6">
        <v>40603</v>
      </c>
      <c r="B100" s="9">
        <v>0.7</v>
      </c>
      <c r="C100" s="9">
        <v>1.9</v>
      </c>
      <c r="D100" s="9">
        <v>1.2</v>
      </c>
    </row>
    <row r="101" spans="1:4" x14ac:dyDescent="0.2">
      <c r="A101" s="6">
        <v>40634</v>
      </c>
      <c r="B101" s="9">
        <v>1.2</v>
      </c>
      <c r="C101" s="9">
        <v>2</v>
      </c>
      <c r="D101" s="9">
        <v>0.8</v>
      </c>
    </row>
    <row r="102" spans="1:4" x14ac:dyDescent="0.2">
      <c r="A102" s="6">
        <v>40664</v>
      </c>
      <c r="B102" s="9">
        <v>1.6</v>
      </c>
      <c r="C102" s="9">
        <v>1.8</v>
      </c>
      <c r="D102" s="9">
        <v>0.19999999999999996</v>
      </c>
    </row>
    <row r="103" spans="1:4" x14ac:dyDescent="0.2">
      <c r="A103" s="6">
        <v>40695</v>
      </c>
      <c r="B103" s="9">
        <v>1.8</v>
      </c>
      <c r="C103" s="9">
        <v>1.9</v>
      </c>
      <c r="D103" s="9">
        <v>9.9999999999999867E-2</v>
      </c>
    </row>
    <row r="104" spans="1:4" x14ac:dyDescent="0.2">
      <c r="A104" s="6">
        <v>40725</v>
      </c>
      <c r="B104" s="9">
        <v>1.6</v>
      </c>
      <c r="C104" s="9">
        <v>1.9</v>
      </c>
      <c r="D104" s="9">
        <v>0.29999999999999982</v>
      </c>
    </row>
    <row r="105" spans="1:4" x14ac:dyDescent="0.2">
      <c r="A105" s="6">
        <v>40756</v>
      </c>
      <c r="B105" s="9">
        <v>1.5</v>
      </c>
      <c r="C105" s="9">
        <v>1.8</v>
      </c>
      <c r="D105" s="9">
        <v>0.30000000000000004</v>
      </c>
    </row>
    <row r="106" spans="1:4" x14ac:dyDescent="0.2">
      <c r="A106" s="6">
        <v>40787</v>
      </c>
      <c r="B106" s="9">
        <v>1.3</v>
      </c>
      <c r="C106" s="9">
        <v>2.1</v>
      </c>
      <c r="D106" s="9">
        <v>0.8</v>
      </c>
    </row>
    <row r="107" spans="1:4" x14ac:dyDescent="0.2">
      <c r="A107" s="6">
        <v>40817</v>
      </c>
      <c r="B107" s="9">
        <v>1.7</v>
      </c>
      <c r="C107" s="9">
        <v>2.2999999999999998</v>
      </c>
      <c r="D107" s="9">
        <v>0.59999999999999987</v>
      </c>
    </row>
    <row r="108" spans="1:4" x14ac:dyDescent="0.2">
      <c r="A108" s="6">
        <v>40848</v>
      </c>
      <c r="B108" s="9">
        <v>1.8</v>
      </c>
      <c r="C108" s="9">
        <v>2.4</v>
      </c>
      <c r="D108" s="9">
        <v>0.59999999999999987</v>
      </c>
    </row>
    <row r="109" spans="1:4" x14ac:dyDescent="0.2">
      <c r="A109" s="6">
        <v>40878</v>
      </c>
      <c r="B109" s="9">
        <v>1.7</v>
      </c>
      <c r="C109" s="9">
        <v>2.6</v>
      </c>
      <c r="D109" s="9">
        <v>0.90000000000000013</v>
      </c>
    </row>
    <row r="110" spans="1:4" x14ac:dyDescent="0.2">
      <c r="A110" s="6">
        <v>40909</v>
      </c>
      <c r="B110" s="9">
        <v>1.2</v>
      </c>
      <c r="C110" s="9">
        <v>3.3</v>
      </c>
      <c r="D110" s="9">
        <v>2.0999999999999996</v>
      </c>
    </row>
    <row r="111" spans="1:4" x14ac:dyDescent="0.2">
      <c r="A111" s="6">
        <v>40940</v>
      </c>
      <c r="B111" s="9">
        <v>1.9</v>
      </c>
      <c r="C111" s="9">
        <v>3.3</v>
      </c>
      <c r="D111" s="9">
        <v>1.4</v>
      </c>
    </row>
    <row r="112" spans="1:4" x14ac:dyDescent="0.2">
      <c r="A112" s="6">
        <v>40969</v>
      </c>
      <c r="B112" s="9">
        <v>1.7</v>
      </c>
      <c r="C112" s="9">
        <v>2.9</v>
      </c>
      <c r="D112" s="9">
        <v>1.2</v>
      </c>
    </row>
    <row r="113" spans="1:4" x14ac:dyDescent="0.2">
      <c r="A113" s="6">
        <v>41000</v>
      </c>
      <c r="B113" s="9">
        <v>1.3</v>
      </c>
      <c r="C113" s="9">
        <v>2.8</v>
      </c>
      <c r="D113" s="9">
        <v>1.4999999999999998</v>
      </c>
    </row>
    <row r="114" spans="1:4" x14ac:dyDescent="0.2">
      <c r="A114" s="6">
        <v>41030</v>
      </c>
      <c r="B114" s="9">
        <v>1.2</v>
      </c>
      <c r="C114" s="9">
        <v>2.6</v>
      </c>
      <c r="D114" s="9">
        <v>1.4000000000000001</v>
      </c>
    </row>
    <row r="115" spans="1:4" x14ac:dyDescent="0.2">
      <c r="A115" s="6">
        <v>41061</v>
      </c>
      <c r="B115" s="9">
        <v>1.5</v>
      </c>
      <c r="C115" s="9">
        <v>2.8</v>
      </c>
      <c r="D115" s="9">
        <v>1.2999999999999998</v>
      </c>
    </row>
    <row r="116" spans="1:4" x14ac:dyDescent="0.2">
      <c r="A116" s="6">
        <v>41091</v>
      </c>
      <c r="B116" s="9">
        <v>1.8</v>
      </c>
      <c r="C116" s="9">
        <v>2.7</v>
      </c>
      <c r="D116" s="9">
        <v>0.90000000000000013</v>
      </c>
    </row>
    <row r="117" spans="1:4" x14ac:dyDescent="0.2">
      <c r="A117" s="6">
        <v>41122</v>
      </c>
      <c r="B117" s="9">
        <v>2.2000000000000002</v>
      </c>
      <c r="C117" s="9">
        <v>2.6</v>
      </c>
      <c r="D117" s="9">
        <v>0.39999999999999991</v>
      </c>
    </row>
    <row r="118" spans="1:4" x14ac:dyDescent="0.2">
      <c r="A118" s="6">
        <v>41153</v>
      </c>
      <c r="B118" s="9">
        <v>1.8</v>
      </c>
      <c r="C118" s="9">
        <v>3</v>
      </c>
      <c r="D118" s="9">
        <v>1.2</v>
      </c>
    </row>
    <row r="119" spans="1:4" x14ac:dyDescent="0.2">
      <c r="A119" s="6">
        <v>41183</v>
      </c>
      <c r="B119" s="9">
        <v>1.3</v>
      </c>
      <c r="C119" s="9">
        <v>3</v>
      </c>
      <c r="D119" s="9">
        <v>1.7</v>
      </c>
    </row>
    <row r="120" spans="1:4" x14ac:dyDescent="0.2">
      <c r="A120" s="6">
        <v>41214</v>
      </c>
      <c r="B120" s="9">
        <v>1.2</v>
      </c>
      <c r="C120" s="9">
        <v>3.3</v>
      </c>
      <c r="D120" s="9">
        <v>2.0999999999999996</v>
      </c>
    </row>
    <row r="121" spans="1:4" x14ac:dyDescent="0.2">
      <c r="A121" s="6">
        <v>41244</v>
      </c>
      <c r="B121" s="9">
        <v>1</v>
      </c>
      <c r="C121" s="9">
        <v>3.4</v>
      </c>
      <c r="D121" s="9">
        <v>2.4</v>
      </c>
    </row>
    <row r="122" spans="1:4" x14ac:dyDescent="0.2">
      <c r="A122" s="6">
        <v>41275</v>
      </c>
      <c r="B122" s="9">
        <v>1.1000000000000001</v>
      </c>
      <c r="C122" s="9">
        <v>3</v>
      </c>
      <c r="D122" s="9">
        <v>1.9</v>
      </c>
    </row>
    <row r="123" spans="1:4" x14ac:dyDescent="0.2">
      <c r="A123" s="6">
        <v>41306</v>
      </c>
      <c r="B123" s="9">
        <v>0.6</v>
      </c>
      <c r="C123" s="9">
        <v>5.9</v>
      </c>
      <c r="D123" s="9">
        <v>5.3000000000000007</v>
      </c>
    </row>
    <row r="124" spans="1:4" x14ac:dyDescent="0.2">
      <c r="A124" s="6">
        <v>41334</v>
      </c>
      <c r="B124" s="9">
        <v>0.6</v>
      </c>
      <c r="C124" s="9">
        <v>3.7</v>
      </c>
      <c r="D124" s="9">
        <v>3.1</v>
      </c>
    </row>
    <row r="125" spans="1:4" x14ac:dyDescent="0.2">
      <c r="A125" s="6">
        <v>41365</v>
      </c>
      <c r="B125" s="9">
        <v>0.9</v>
      </c>
      <c r="C125" s="9">
        <v>3.5</v>
      </c>
      <c r="D125" s="9">
        <v>2.6</v>
      </c>
    </row>
    <row r="126" spans="1:4" x14ac:dyDescent="0.2">
      <c r="A126" s="6">
        <v>41395</v>
      </c>
      <c r="B126" s="9">
        <v>0.7</v>
      </c>
      <c r="C126" s="9">
        <v>3.8</v>
      </c>
      <c r="D126" s="9">
        <v>3.0999999999999996</v>
      </c>
    </row>
    <row r="127" spans="1:4" x14ac:dyDescent="0.2">
      <c r="A127" s="6">
        <v>41426</v>
      </c>
      <c r="B127" s="9">
        <v>0.6</v>
      </c>
      <c r="C127" s="9">
        <v>3.7</v>
      </c>
      <c r="D127" s="9">
        <v>3.1</v>
      </c>
    </row>
    <row r="128" spans="1:4" x14ac:dyDescent="0.2">
      <c r="A128" s="6">
        <v>41456</v>
      </c>
      <c r="B128" s="9">
        <v>0.1</v>
      </c>
      <c r="C128" s="9">
        <v>3</v>
      </c>
      <c r="D128" s="9">
        <v>2.9</v>
      </c>
    </row>
    <row r="129" spans="1:4" x14ac:dyDescent="0.2">
      <c r="A129" s="6">
        <v>41487</v>
      </c>
      <c r="B129" s="9">
        <v>-0.2</v>
      </c>
      <c r="C129" s="9">
        <v>3.1</v>
      </c>
      <c r="D129" s="9">
        <v>3.3000000000000003</v>
      </c>
    </row>
    <row r="130" spans="1:4" x14ac:dyDescent="0.2">
      <c r="A130" s="6">
        <v>41518</v>
      </c>
      <c r="B130" s="9">
        <v>0</v>
      </c>
      <c r="C130" s="9">
        <v>3.6</v>
      </c>
      <c r="D130" s="9">
        <v>3.6</v>
      </c>
    </row>
    <row r="131" spans="1:4" x14ac:dyDescent="0.2">
      <c r="A131" s="6">
        <v>41548</v>
      </c>
      <c r="B131" s="9">
        <v>-0.5</v>
      </c>
      <c r="C131" s="9">
        <v>3.9</v>
      </c>
      <c r="D131" s="9">
        <v>4.4000000000000004</v>
      </c>
    </row>
    <row r="132" spans="1:4" x14ac:dyDescent="0.2">
      <c r="A132" s="6">
        <v>41579</v>
      </c>
      <c r="B132" s="9">
        <v>-0.4</v>
      </c>
      <c r="C132" s="9">
        <v>4</v>
      </c>
      <c r="D132" s="9">
        <v>4.4000000000000004</v>
      </c>
    </row>
    <row r="133" spans="1:4" x14ac:dyDescent="0.2">
      <c r="A133" s="6">
        <v>41609</v>
      </c>
      <c r="B133" s="9">
        <v>-0.4</v>
      </c>
      <c r="C133" s="9">
        <v>3.8</v>
      </c>
      <c r="D133" s="9">
        <v>4.2</v>
      </c>
    </row>
    <row r="134" spans="1:4" x14ac:dyDescent="0.2">
      <c r="A134" s="6">
        <v>41640</v>
      </c>
      <c r="B134" s="9">
        <v>-0.1</v>
      </c>
      <c r="C134" s="9">
        <v>3.4</v>
      </c>
      <c r="D134" s="9">
        <v>3.5</v>
      </c>
    </row>
    <row r="135" spans="1:4" x14ac:dyDescent="0.2">
      <c r="A135" s="6">
        <v>41671</v>
      </c>
      <c r="B135" s="9">
        <v>0</v>
      </c>
      <c r="C135" s="9">
        <v>0.2</v>
      </c>
      <c r="D135" s="9">
        <v>0.2</v>
      </c>
    </row>
    <row r="136" spans="1:4" x14ac:dyDescent="0.2">
      <c r="A136" s="6">
        <v>41699</v>
      </c>
      <c r="B136" s="9">
        <v>-0.1</v>
      </c>
      <c r="C136" s="9">
        <v>2.2999999999999998</v>
      </c>
      <c r="D136" s="9">
        <v>2.4</v>
      </c>
    </row>
    <row r="137" spans="1:4" x14ac:dyDescent="0.2">
      <c r="A137" s="6">
        <v>41730</v>
      </c>
      <c r="B137" s="9">
        <v>-0.6</v>
      </c>
      <c r="C137" s="9">
        <v>2.2000000000000002</v>
      </c>
      <c r="D137" s="9">
        <v>2.8000000000000003</v>
      </c>
    </row>
    <row r="138" spans="1:4" x14ac:dyDescent="0.2">
      <c r="A138" s="6">
        <v>41760</v>
      </c>
      <c r="B138" s="9">
        <v>-0.3</v>
      </c>
      <c r="C138" s="9">
        <v>2</v>
      </c>
      <c r="D138" s="9">
        <v>2.2999999999999998</v>
      </c>
    </row>
    <row r="139" spans="1:4" x14ac:dyDescent="0.2">
      <c r="A139" s="6">
        <v>41791</v>
      </c>
      <c r="B139" s="9">
        <v>-0.4</v>
      </c>
      <c r="C139" s="9">
        <v>1.9</v>
      </c>
      <c r="D139" s="9">
        <v>2.2999999999999998</v>
      </c>
    </row>
    <row r="140" spans="1:4" x14ac:dyDescent="0.2">
      <c r="A140" s="6">
        <v>41821</v>
      </c>
      <c r="B140" s="9">
        <v>0</v>
      </c>
      <c r="C140" s="9">
        <v>2.7</v>
      </c>
      <c r="D140" s="9">
        <v>2.7</v>
      </c>
    </row>
    <row r="141" spans="1:4" x14ac:dyDescent="0.2">
      <c r="A141" s="6">
        <v>41852</v>
      </c>
      <c r="B141" s="9">
        <v>0.3</v>
      </c>
      <c r="C141" s="9">
        <v>2.8</v>
      </c>
      <c r="D141" s="9">
        <v>2.5</v>
      </c>
    </row>
    <row r="142" spans="1:4" x14ac:dyDescent="0.2">
      <c r="A142" s="6">
        <v>41883</v>
      </c>
      <c r="B142" s="9">
        <v>0</v>
      </c>
      <c r="C142" s="9">
        <v>1.8</v>
      </c>
      <c r="D142" s="9">
        <v>1.8</v>
      </c>
    </row>
    <row r="143" spans="1:4" x14ac:dyDescent="0.2">
      <c r="A143" s="6">
        <v>41913</v>
      </c>
      <c r="B143" s="9">
        <v>0.3</v>
      </c>
      <c r="C143" s="9">
        <v>1.9</v>
      </c>
      <c r="D143" s="9">
        <v>1.5999999999999999</v>
      </c>
    </row>
    <row r="144" spans="1:4" x14ac:dyDescent="0.2">
      <c r="A144" s="6">
        <v>41944</v>
      </c>
      <c r="B144" s="9">
        <v>0.2</v>
      </c>
      <c r="C144" s="9">
        <v>1.8</v>
      </c>
      <c r="D144" s="9">
        <v>1.6</v>
      </c>
    </row>
    <row r="145" spans="1:4" x14ac:dyDescent="0.2">
      <c r="A145" s="6">
        <v>41974</v>
      </c>
      <c r="B145" s="9">
        <v>0.2</v>
      </c>
      <c r="C145" s="9">
        <v>1.7</v>
      </c>
      <c r="D145" s="9">
        <v>1.5</v>
      </c>
    </row>
    <row r="146" spans="1:4" x14ac:dyDescent="0.2">
      <c r="A146" s="6">
        <v>42005</v>
      </c>
      <c r="B146" s="9">
        <v>0.1</v>
      </c>
      <c r="C146" s="9">
        <v>1.8</v>
      </c>
      <c r="D146" s="9">
        <v>1.7</v>
      </c>
    </row>
    <row r="147" spans="1:4" x14ac:dyDescent="0.2">
      <c r="A147" s="6">
        <v>42036</v>
      </c>
      <c r="B147" s="9">
        <v>0.3</v>
      </c>
      <c r="C147" s="9">
        <v>2.2000000000000002</v>
      </c>
      <c r="D147" s="9">
        <v>1.9000000000000001</v>
      </c>
    </row>
    <row r="148" spans="1:4" x14ac:dyDescent="0.2">
      <c r="A148" s="6">
        <v>42064</v>
      </c>
      <c r="B148" s="9">
        <v>0.5</v>
      </c>
      <c r="C148" s="9">
        <v>2.1</v>
      </c>
      <c r="D148" s="9">
        <v>1.6</v>
      </c>
    </row>
    <row r="149" spans="1:4" x14ac:dyDescent="0.2">
      <c r="A149" s="6">
        <v>42095</v>
      </c>
      <c r="B149" s="9">
        <v>0.7</v>
      </c>
      <c r="C149" s="9">
        <v>2.5</v>
      </c>
      <c r="D149" s="9">
        <v>1.8</v>
      </c>
    </row>
    <row r="150" spans="1:4" x14ac:dyDescent="0.2">
      <c r="A150" s="6">
        <v>42125</v>
      </c>
      <c r="B150" s="9">
        <v>0.8</v>
      </c>
      <c r="C150" s="9">
        <v>2.5</v>
      </c>
      <c r="D150" s="9">
        <v>1.7</v>
      </c>
    </row>
    <row r="151" spans="1:4" x14ac:dyDescent="0.2">
      <c r="A151" s="6">
        <v>42156</v>
      </c>
      <c r="B151" s="9">
        <v>0.9</v>
      </c>
      <c r="C151" s="9">
        <v>2.2999999999999998</v>
      </c>
      <c r="D151" s="9">
        <v>1.4</v>
      </c>
    </row>
    <row r="152" spans="1:4" x14ac:dyDescent="0.2">
      <c r="A152" s="6">
        <v>42186</v>
      </c>
      <c r="B152" s="9">
        <v>0.8</v>
      </c>
      <c r="C152" s="9">
        <v>2.2999999999999998</v>
      </c>
      <c r="D152" s="9">
        <v>1.4999999999999998</v>
      </c>
    </row>
    <row r="153" spans="1:4" x14ac:dyDescent="0.2">
      <c r="A153" s="6">
        <v>42217</v>
      </c>
      <c r="B153" s="9">
        <v>0.8</v>
      </c>
      <c r="C153" s="9">
        <v>2.2000000000000002</v>
      </c>
      <c r="D153" s="9">
        <v>1.4000000000000001</v>
      </c>
    </row>
    <row r="154" spans="1:4" x14ac:dyDescent="0.2">
      <c r="A154" s="6">
        <v>42248</v>
      </c>
      <c r="B154" s="9">
        <v>0.9</v>
      </c>
      <c r="C154" s="9">
        <v>2.4</v>
      </c>
      <c r="D154" s="9">
        <v>1.5</v>
      </c>
    </row>
    <row r="155" spans="1:4" x14ac:dyDescent="0.2">
      <c r="A155" s="6">
        <v>42278</v>
      </c>
      <c r="B155" s="9">
        <v>1.4</v>
      </c>
      <c r="C155" s="9">
        <v>2.2000000000000002</v>
      </c>
      <c r="D155" s="9">
        <v>0.80000000000000027</v>
      </c>
    </row>
    <row r="156" spans="1:4" x14ac:dyDescent="0.2">
      <c r="A156" s="6">
        <v>42309</v>
      </c>
      <c r="B156" s="9">
        <v>1.5</v>
      </c>
      <c r="C156" s="9">
        <v>1.9</v>
      </c>
      <c r="D156" s="9">
        <v>0.39999999999999991</v>
      </c>
    </row>
    <row r="157" spans="1:4" x14ac:dyDescent="0.2">
      <c r="A157" s="6">
        <v>42339</v>
      </c>
      <c r="B157" s="9">
        <v>1.3</v>
      </c>
      <c r="C157" s="9">
        <v>2</v>
      </c>
      <c r="D157" s="9">
        <v>0.7</v>
      </c>
    </row>
    <row r="158" spans="1:4" x14ac:dyDescent="0.2">
      <c r="A158" s="6">
        <v>42370</v>
      </c>
      <c r="B158" s="9">
        <v>1.5</v>
      </c>
      <c r="C158" s="9">
        <v>1.8</v>
      </c>
      <c r="D158" s="9">
        <v>0.30000000000000004</v>
      </c>
    </row>
    <row r="159" spans="1:4" x14ac:dyDescent="0.2">
      <c r="A159" s="6">
        <v>42401</v>
      </c>
      <c r="B159" s="9">
        <v>1.4</v>
      </c>
      <c r="C159" s="9">
        <v>1.8</v>
      </c>
      <c r="D159" s="9">
        <v>0.40000000000000013</v>
      </c>
    </row>
    <row r="160" spans="1:4" x14ac:dyDescent="0.2">
      <c r="A160" s="6">
        <v>42430</v>
      </c>
      <c r="B160" s="9">
        <v>1.2</v>
      </c>
      <c r="C160" s="9">
        <v>1.8</v>
      </c>
      <c r="D160" s="9">
        <v>0.60000000000000009</v>
      </c>
    </row>
    <row r="161" spans="1:4" x14ac:dyDescent="0.2">
      <c r="A161" s="6">
        <v>42461</v>
      </c>
      <c r="B161" s="9">
        <v>1.2</v>
      </c>
      <c r="C161" s="9">
        <v>2</v>
      </c>
      <c r="D161" s="9">
        <v>0.8</v>
      </c>
    </row>
    <row r="162" spans="1:4" x14ac:dyDescent="0.2">
      <c r="A162" s="6">
        <v>42491</v>
      </c>
      <c r="B162" s="9">
        <v>1.1000000000000001</v>
      </c>
      <c r="C162" s="9">
        <v>1.8</v>
      </c>
      <c r="D162" s="9">
        <v>0.7</v>
      </c>
    </row>
    <row r="163" spans="1:4" x14ac:dyDescent="0.2">
      <c r="A163" s="6">
        <v>42522</v>
      </c>
      <c r="B163" s="9">
        <v>0.9</v>
      </c>
      <c r="C163" s="9">
        <v>2</v>
      </c>
      <c r="D163" s="9">
        <v>1.1000000000000001</v>
      </c>
    </row>
    <row r="164" spans="1:4" x14ac:dyDescent="0.2">
      <c r="A164" s="6">
        <v>42552</v>
      </c>
      <c r="B164" s="9">
        <v>1</v>
      </c>
      <c r="C164" s="9">
        <v>1.7</v>
      </c>
      <c r="D164" s="9">
        <v>0.7</v>
      </c>
    </row>
    <row r="165" spans="1:4" x14ac:dyDescent="0.2">
      <c r="A165" s="6">
        <v>42583</v>
      </c>
      <c r="B165" s="9">
        <v>0.9</v>
      </c>
      <c r="C165" s="9">
        <v>1.5</v>
      </c>
      <c r="D165" s="9">
        <v>0.6</v>
      </c>
    </row>
    <row r="166" spans="1:4" x14ac:dyDescent="0.2">
      <c r="A166" s="6">
        <v>42614</v>
      </c>
      <c r="B166" s="9">
        <v>1</v>
      </c>
      <c r="C166" s="9">
        <v>1.6</v>
      </c>
      <c r="D166" s="9">
        <v>0.60000000000000009</v>
      </c>
    </row>
    <row r="167" spans="1:4" x14ac:dyDescent="0.2">
      <c r="A167" s="6">
        <v>42644</v>
      </c>
      <c r="B167" s="9">
        <v>0.7</v>
      </c>
      <c r="C167" s="9">
        <v>1.9</v>
      </c>
      <c r="D167" s="9">
        <v>1.2</v>
      </c>
    </row>
    <row r="168" spans="1:4" x14ac:dyDescent="0.2">
      <c r="A168" s="6">
        <v>42675</v>
      </c>
      <c r="B168" s="9">
        <v>0.5</v>
      </c>
      <c r="C168" s="9">
        <v>1.9</v>
      </c>
      <c r="D168" s="9">
        <v>1.4</v>
      </c>
    </row>
    <row r="169" spans="1:4" x14ac:dyDescent="0.2">
      <c r="A169" s="6">
        <v>42705</v>
      </c>
      <c r="B169" s="9">
        <v>0.5</v>
      </c>
      <c r="C169" s="9">
        <v>2.1</v>
      </c>
      <c r="D169" s="9">
        <v>1.6</v>
      </c>
    </row>
    <row r="170" spans="1:4" x14ac:dyDescent="0.2">
      <c r="A170" s="6">
        <v>42736</v>
      </c>
      <c r="B170" s="9">
        <v>0.6</v>
      </c>
      <c r="C170" s="9">
        <v>2.6</v>
      </c>
      <c r="D170" s="9">
        <v>2</v>
      </c>
    </row>
    <row r="171" spans="1:4" x14ac:dyDescent="0.2">
      <c r="A171" s="6">
        <v>42767</v>
      </c>
      <c r="B171" s="9">
        <v>0.6</v>
      </c>
      <c r="C171" s="9">
        <v>2.7</v>
      </c>
      <c r="D171" s="9">
        <v>2.1</v>
      </c>
    </row>
    <row r="172" spans="1:4" x14ac:dyDescent="0.2">
      <c r="A172" s="6">
        <v>42795</v>
      </c>
      <c r="B172" s="9">
        <v>0.4</v>
      </c>
      <c r="C172" s="9">
        <v>2.8</v>
      </c>
      <c r="D172" s="9">
        <v>2.4</v>
      </c>
    </row>
    <row r="173" spans="1:4" x14ac:dyDescent="0.2">
      <c r="A173" s="6">
        <v>42826</v>
      </c>
      <c r="B173" s="9">
        <v>0.3</v>
      </c>
      <c r="C173" s="9">
        <v>3</v>
      </c>
      <c r="D173" s="9">
        <v>2.7</v>
      </c>
    </row>
    <row r="174" spans="1:4" x14ac:dyDescent="0.2">
      <c r="A174" s="6">
        <v>42856</v>
      </c>
      <c r="B174" s="9">
        <v>0.5</v>
      </c>
      <c r="C174" s="9">
        <v>2.8</v>
      </c>
      <c r="D174" s="9">
        <v>2.2999999999999998</v>
      </c>
    </row>
    <row r="175" spans="1:4" x14ac:dyDescent="0.2">
      <c r="A175" s="6">
        <v>42887</v>
      </c>
      <c r="B175" s="9">
        <v>0.7</v>
      </c>
      <c r="C175" s="9">
        <v>2.8</v>
      </c>
      <c r="D175" s="9">
        <v>2.0999999999999996</v>
      </c>
    </row>
    <row r="176" spans="1:4" x14ac:dyDescent="0.2">
      <c r="A176" s="6">
        <v>42917</v>
      </c>
      <c r="B176" s="9">
        <v>0.4</v>
      </c>
      <c r="C176" s="9">
        <v>3.2</v>
      </c>
      <c r="D176" s="9">
        <v>2.8000000000000003</v>
      </c>
    </row>
    <row r="177" spans="1:4" x14ac:dyDescent="0.2">
      <c r="A177" s="6">
        <v>42948</v>
      </c>
      <c r="B177" s="9">
        <v>0.7</v>
      </c>
      <c r="C177" s="9">
        <v>3.1</v>
      </c>
      <c r="D177" s="9">
        <v>2.4000000000000004</v>
      </c>
    </row>
    <row r="178" spans="1:4" x14ac:dyDescent="0.2">
      <c r="A178" s="6">
        <v>42979</v>
      </c>
      <c r="B178" s="9">
        <v>0.4</v>
      </c>
      <c r="C178" s="9">
        <v>3.1</v>
      </c>
      <c r="D178" s="9">
        <v>2.7</v>
      </c>
    </row>
    <row r="179" spans="1:4" x14ac:dyDescent="0.2">
      <c r="A179" s="6">
        <v>43009</v>
      </c>
      <c r="B179" s="9">
        <v>0.1</v>
      </c>
      <c r="C179" s="9">
        <v>2.9</v>
      </c>
      <c r="D179" s="9">
        <v>2.8</v>
      </c>
    </row>
    <row r="180" spans="1:4" x14ac:dyDescent="0.2">
      <c r="A180" s="6">
        <v>43040</v>
      </c>
      <c r="B180" s="9">
        <v>0.3</v>
      </c>
      <c r="C180" s="9">
        <v>2.6</v>
      </c>
      <c r="D180" s="9">
        <v>2.3000000000000003</v>
      </c>
    </row>
    <row r="181" spans="1:4" x14ac:dyDescent="0.2">
      <c r="A181" s="6">
        <v>43070</v>
      </c>
      <c r="B181" s="9">
        <v>0.3</v>
      </c>
      <c r="C181" s="9">
        <v>2.7</v>
      </c>
      <c r="D181" s="9">
        <v>2.4000000000000004</v>
      </c>
    </row>
    <row r="182" spans="1:4" x14ac:dyDescent="0.2">
      <c r="A182" s="6">
        <v>43101</v>
      </c>
      <c r="B182" s="9">
        <v>0.1</v>
      </c>
      <c r="C182" s="9">
        <v>3</v>
      </c>
      <c r="D182" s="9">
        <v>2.9</v>
      </c>
    </row>
    <row r="183" spans="1:4" x14ac:dyDescent="0.2">
      <c r="A183" s="6">
        <v>43132</v>
      </c>
      <c r="B183" s="9">
        <v>-0.2</v>
      </c>
      <c r="C183" s="9">
        <v>3.3</v>
      </c>
      <c r="D183" s="9">
        <v>3.5</v>
      </c>
    </row>
    <row r="184" spans="1:4" x14ac:dyDescent="0.2">
      <c r="A184" s="6">
        <v>43160</v>
      </c>
      <c r="B184" s="9">
        <v>-0.1</v>
      </c>
      <c r="C184" s="9">
        <v>3.3</v>
      </c>
      <c r="D184" s="9">
        <v>3.4</v>
      </c>
    </row>
    <row r="185" spans="1:4" x14ac:dyDescent="0.2">
      <c r="A185" s="6">
        <v>43191</v>
      </c>
      <c r="B185" s="9">
        <v>0.3</v>
      </c>
      <c r="C185" s="9">
        <v>3.2</v>
      </c>
      <c r="D185" s="9">
        <v>2.9000000000000004</v>
      </c>
    </row>
    <row r="186" spans="1:4" x14ac:dyDescent="0.2">
      <c r="A186" s="6">
        <v>43221</v>
      </c>
      <c r="B186" s="9">
        <v>0</v>
      </c>
      <c r="C186" s="9">
        <v>3.8</v>
      </c>
      <c r="D186" s="9">
        <v>3.8</v>
      </c>
    </row>
    <row r="187" spans="1:4" x14ac:dyDescent="0.2">
      <c r="A187" s="6">
        <v>43252</v>
      </c>
      <c r="B187" s="9">
        <v>-0.2</v>
      </c>
      <c r="C187" s="9">
        <v>3.8</v>
      </c>
      <c r="D187" s="9">
        <v>4</v>
      </c>
    </row>
    <row r="188" spans="1:4" x14ac:dyDescent="0.2">
      <c r="A188" s="6">
        <v>43282</v>
      </c>
      <c r="B188" s="9">
        <v>0.3</v>
      </c>
      <c r="C188" s="9">
        <v>3.7</v>
      </c>
      <c r="D188" s="9">
        <v>3.4000000000000004</v>
      </c>
    </row>
    <row r="189" spans="1:4" x14ac:dyDescent="0.2">
      <c r="A189" s="6">
        <v>43313</v>
      </c>
      <c r="B189" s="9">
        <v>0.3</v>
      </c>
      <c r="C189" s="9">
        <v>3.9</v>
      </c>
      <c r="D189" s="9">
        <v>3.6</v>
      </c>
    </row>
    <row r="190" spans="1:4" x14ac:dyDescent="0.2">
      <c r="A190" s="6">
        <v>43344</v>
      </c>
      <c r="B190" s="9">
        <v>0.8</v>
      </c>
      <c r="C190" s="9">
        <v>4</v>
      </c>
      <c r="D190" s="9">
        <v>3.2</v>
      </c>
    </row>
    <row r="191" spans="1:4" x14ac:dyDescent="0.2">
      <c r="A191" s="6">
        <v>43374</v>
      </c>
      <c r="B191" s="9">
        <v>1.2</v>
      </c>
      <c r="C191" s="9">
        <v>4.0999999999999996</v>
      </c>
      <c r="D191" s="9">
        <v>2.8999999999999995</v>
      </c>
    </row>
    <row r="192" spans="1:4" x14ac:dyDescent="0.2">
      <c r="A192" s="6">
        <v>43405</v>
      </c>
      <c r="B192" s="9">
        <v>1.2</v>
      </c>
      <c r="C192" s="9">
        <v>4.5</v>
      </c>
      <c r="D192" s="9">
        <v>3.3</v>
      </c>
    </row>
    <row r="193" spans="1:4" x14ac:dyDescent="0.2">
      <c r="A193" s="6">
        <v>43435</v>
      </c>
      <c r="B193" s="9">
        <v>1.1000000000000001</v>
      </c>
      <c r="C193" s="9">
        <v>4.5</v>
      </c>
      <c r="D193" s="9">
        <v>3.4</v>
      </c>
    </row>
    <row r="194" spans="1:4" x14ac:dyDescent="0.2">
      <c r="A194" s="6">
        <v>43466</v>
      </c>
      <c r="B194" s="9">
        <v>1.3</v>
      </c>
      <c r="C194" s="9">
        <v>3.5</v>
      </c>
      <c r="D194" s="9">
        <v>2.2000000000000002</v>
      </c>
    </row>
    <row r="195" spans="1:4" x14ac:dyDescent="0.2">
      <c r="A195" s="6">
        <v>43497</v>
      </c>
      <c r="B195" s="9">
        <v>1.5</v>
      </c>
      <c r="C195" s="9">
        <v>3.5</v>
      </c>
      <c r="D195" s="9">
        <v>2</v>
      </c>
    </row>
    <row r="196" spans="1:4" x14ac:dyDescent="0.2">
      <c r="A196" s="6">
        <v>43525</v>
      </c>
      <c r="B196" s="9">
        <v>1.5</v>
      </c>
      <c r="C196" s="9">
        <v>3.8</v>
      </c>
      <c r="D196" s="9">
        <v>2.2999999999999998</v>
      </c>
    </row>
    <row r="197" spans="1:4" x14ac:dyDescent="0.2">
      <c r="A197" s="6">
        <v>43556</v>
      </c>
      <c r="B197" s="9">
        <v>1.3</v>
      </c>
      <c r="C197" s="9">
        <v>3.7</v>
      </c>
      <c r="D197" s="9">
        <v>2.4000000000000004</v>
      </c>
    </row>
    <row r="198" spans="1:4" x14ac:dyDescent="0.2">
      <c r="A198" s="6">
        <v>43586</v>
      </c>
      <c r="B198" s="9">
        <v>1.5</v>
      </c>
      <c r="C198" s="9">
        <v>4</v>
      </c>
      <c r="D198" s="9">
        <v>2.5</v>
      </c>
    </row>
    <row r="199" spans="1:4" x14ac:dyDescent="0.2">
      <c r="A199" s="6">
        <v>43617</v>
      </c>
      <c r="B199" s="9">
        <v>1.6</v>
      </c>
      <c r="C199" s="9">
        <v>4</v>
      </c>
      <c r="D199" s="9">
        <v>2.4</v>
      </c>
    </row>
    <row r="200" spans="1:4" x14ac:dyDescent="0.2">
      <c r="A200" s="6">
        <v>43647</v>
      </c>
      <c r="B200" s="9">
        <v>1.2</v>
      </c>
      <c r="C200" s="9">
        <v>3.8</v>
      </c>
      <c r="D200" s="9">
        <v>2.5999999999999996</v>
      </c>
    </row>
    <row r="201" spans="1:4" x14ac:dyDescent="0.2">
      <c r="A201" s="6">
        <v>43678</v>
      </c>
      <c r="B201" s="9">
        <v>1</v>
      </c>
      <c r="C201" s="9">
        <v>3.9</v>
      </c>
      <c r="D201" s="9">
        <v>2.9</v>
      </c>
    </row>
    <row r="202" spans="1:4" x14ac:dyDescent="0.2">
      <c r="A202" s="6">
        <v>43709</v>
      </c>
      <c r="B202" s="9">
        <v>0.6</v>
      </c>
      <c r="C202" s="9">
        <v>4.2</v>
      </c>
      <c r="D202" s="9">
        <v>3.6</v>
      </c>
    </row>
    <row r="203" spans="1:4" x14ac:dyDescent="0.2">
      <c r="A203" s="6">
        <v>43739</v>
      </c>
      <c r="B203" s="9">
        <v>0.6</v>
      </c>
      <c r="C203" s="9">
        <v>4.2</v>
      </c>
      <c r="D203" s="9">
        <v>3.6</v>
      </c>
    </row>
    <row r="204" spans="1:4" x14ac:dyDescent="0.2">
      <c r="A204" s="6">
        <v>43770</v>
      </c>
      <c r="B204" s="9">
        <v>0.7</v>
      </c>
      <c r="C204" s="9">
        <v>4.3</v>
      </c>
      <c r="D204" s="9">
        <v>3.5999999999999996</v>
      </c>
    </row>
    <row r="205" spans="1:4" x14ac:dyDescent="0.2">
      <c r="A205" s="6">
        <v>43800</v>
      </c>
      <c r="B205" s="9">
        <v>0.7</v>
      </c>
      <c r="C205" s="9">
        <v>4.0999999999999996</v>
      </c>
      <c r="D205" s="9">
        <v>3.3999999999999995</v>
      </c>
    </row>
    <row r="206" spans="1:4" x14ac:dyDescent="0.2">
      <c r="A206" s="6">
        <v>43831</v>
      </c>
      <c r="B206" s="9">
        <v>0.8</v>
      </c>
      <c r="C206" s="9">
        <v>5.0999999999999996</v>
      </c>
      <c r="D206" s="9">
        <v>4.3</v>
      </c>
    </row>
    <row r="207" spans="1:4" x14ac:dyDescent="0.2">
      <c r="A207" s="6">
        <v>43862</v>
      </c>
      <c r="B207" s="9">
        <v>0.8</v>
      </c>
      <c r="C207" s="9">
        <v>5.3</v>
      </c>
      <c r="D207" s="9">
        <v>4.5</v>
      </c>
    </row>
    <row r="208" spans="1:4" x14ac:dyDescent="0.2">
      <c r="A208" s="6">
        <v>43891</v>
      </c>
      <c r="B208" s="9">
        <v>1</v>
      </c>
      <c r="C208" s="9">
        <v>5.2</v>
      </c>
      <c r="D208" s="9">
        <v>4.2</v>
      </c>
    </row>
    <row r="209" spans="1:4" x14ac:dyDescent="0.2">
      <c r="A209" s="6">
        <v>43922</v>
      </c>
      <c r="B209" s="9">
        <v>0.8</v>
      </c>
      <c r="C209" s="9">
        <v>4.9000000000000004</v>
      </c>
      <c r="D209" s="9">
        <v>4.1000000000000005</v>
      </c>
    </row>
    <row r="210" spans="1:4" x14ac:dyDescent="0.2">
      <c r="A210" s="6">
        <v>43952</v>
      </c>
      <c r="B210" s="9">
        <v>0.7</v>
      </c>
      <c r="C210" s="9">
        <v>4.4000000000000004</v>
      </c>
      <c r="D210" s="9">
        <v>3.7</v>
      </c>
    </row>
    <row r="211" spans="1:4" x14ac:dyDescent="0.2">
      <c r="A211" s="6">
        <v>43983</v>
      </c>
      <c r="B211" s="9">
        <v>0.8</v>
      </c>
      <c r="C211" s="9">
        <v>4.3</v>
      </c>
      <c r="D211" s="9">
        <v>3.5</v>
      </c>
    </row>
    <row r="212" spans="1:4" x14ac:dyDescent="0.2">
      <c r="A212" s="6">
        <v>44013</v>
      </c>
      <c r="B212" s="9">
        <v>2</v>
      </c>
      <c r="C212" s="9">
        <v>5</v>
      </c>
      <c r="D212" s="9">
        <v>3</v>
      </c>
    </row>
    <row r="213" spans="1:4" x14ac:dyDescent="0.2">
      <c r="A213" s="6">
        <v>44044</v>
      </c>
      <c r="B213" s="9">
        <v>2</v>
      </c>
      <c r="C213" s="9">
        <v>5.0999999999999996</v>
      </c>
      <c r="D213" s="9">
        <v>3.0999999999999996</v>
      </c>
    </row>
    <row r="214" spans="1:4" x14ac:dyDescent="0.2">
      <c r="A214" s="6">
        <v>44075</v>
      </c>
      <c r="B214" s="9">
        <v>1.8</v>
      </c>
      <c r="C214" s="9">
        <v>4</v>
      </c>
      <c r="D214" s="9">
        <v>2.2000000000000002</v>
      </c>
    </row>
    <row r="215" spans="1:4" x14ac:dyDescent="0.2">
      <c r="A215" s="6">
        <v>44105</v>
      </c>
      <c r="B215" s="9">
        <v>1.5</v>
      </c>
      <c r="C215" s="9">
        <v>3.9</v>
      </c>
      <c r="D215" s="9">
        <v>2.4</v>
      </c>
    </row>
    <row r="216" spans="1:4" x14ac:dyDescent="0.2">
      <c r="A216" s="6">
        <v>44136</v>
      </c>
      <c r="B216" s="9">
        <v>1.3</v>
      </c>
      <c r="C216" s="9">
        <v>3.8</v>
      </c>
      <c r="D216" s="9">
        <v>2.5</v>
      </c>
    </row>
    <row r="217" spans="1:4" x14ac:dyDescent="0.2">
      <c r="A217" s="6">
        <v>44166</v>
      </c>
      <c r="B217" s="9">
        <v>1.3</v>
      </c>
      <c r="C217" s="9">
        <v>3.6</v>
      </c>
      <c r="D217" s="9">
        <v>2.2999999999999998</v>
      </c>
    </row>
    <row r="218" spans="1:4" x14ac:dyDescent="0.2">
      <c r="A218" s="6">
        <v>44197</v>
      </c>
      <c r="B218" s="9">
        <v>1.6</v>
      </c>
      <c r="C218" s="9">
        <v>3.1</v>
      </c>
      <c r="D218" s="9">
        <v>1.5</v>
      </c>
    </row>
    <row r="219" spans="1:4" x14ac:dyDescent="0.2">
      <c r="A219" s="6">
        <v>44228</v>
      </c>
      <c r="B219" s="9">
        <v>1.8</v>
      </c>
      <c r="C219" s="9">
        <v>2.9</v>
      </c>
      <c r="D219" s="9">
        <v>1.0999999999999999</v>
      </c>
    </row>
    <row r="220" spans="1:4" x14ac:dyDescent="0.2">
      <c r="A220" s="6">
        <v>44256</v>
      </c>
      <c r="B220" s="9">
        <v>1.8</v>
      </c>
      <c r="C220" s="9">
        <v>2.5</v>
      </c>
      <c r="D220" s="9">
        <v>0.7</v>
      </c>
    </row>
    <row r="221" spans="1:4" x14ac:dyDescent="0.2">
      <c r="A221" s="6">
        <v>44287</v>
      </c>
      <c r="B221" s="9">
        <v>2.4</v>
      </c>
      <c r="C221" s="9">
        <v>2.7</v>
      </c>
      <c r="D221" s="9">
        <v>0.30000000000000027</v>
      </c>
    </row>
    <row r="222" spans="1:4" x14ac:dyDescent="0.2">
      <c r="A222" s="6">
        <v>44317</v>
      </c>
      <c r="B222" s="9">
        <v>2.8</v>
      </c>
      <c r="C222" s="9">
        <v>3</v>
      </c>
      <c r="D222" s="9">
        <v>0.20000000000000018</v>
      </c>
    </row>
    <row r="223" spans="1:4" x14ac:dyDescent="0.2">
      <c r="A223" s="6">
        <v>44348</v>
      </c>
      <c r="B223" s="9">
        <v>3.1</v>
      </c>
      <c r="C223" s="9">
        <v>4.3</v>
      </c>
      <c r="D223" s="9">
        <v>1.1999999999999997</v>
      </c>
    </row>
    <row r="224" spans="1:4" x14ac:dyDescent="0.2">
      <c r="A224" s="6">
        <v>44378</v>
      </c>
      <c r="B224" s="9">
        <v>2.8</v>
      </c>
      <c r="C224" s="9">
        <v>3.6</v>
      </c>
      <c r="D224" s="9">
        <v>0.80000000000000027</v>
      </c>
    </row>
    <row r="225" spans="1:4" x14ac:dyDescent="0.2">
      <c r="A225" s="6">
        <v>44409</v>
      </c>
      <c r="B225" s="9">
        <v>3.1</v>
      </c>
      <c r="C225" s="9">
        <v>3.7</v>
      </c>
      <c r="D225" s="9">
        <v>0.60000000000000009</v>
      </c>
    </row>
    <row r="226" spans="1:4" x14ac:dyDescent="0.2">
      <c r="A226" s="6">
        <v>44440</v>
      </c>
      <c r="B226" s="9">
        <v>3.9</v>
      </c>
      <c r="C226" s="9">
        <v>4.0999999999999996</v>
      </c>
      <c r="D226" s="9">
        <v>0.19999999999999973</v>
      </c>
    </row>
    <row r="227" spans="1:4" x14ac:dyDescent="0.2">
      <c r="A227" s="6">
        <v>44470</v>
      </c>
      <c r="B227" s="9">
        <v>4.3</v>
      </c>
      <c r="C227" s="9">
        <v>4.5</v>
      </c>
      <c r="D227" s="9">
        <v>0.20000000000000018</v>
      </c>
    </row>
    <row r="228" spans="1:4" x14ac:dyDescent="0.2">
      <c r="A228" s="16"/>
    </row>
  </sheetData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4FFD80-63DD-4916-A53B-92E926FD11C5}">
  <dimension ref="A1:F61"/>
  <sheetViews>
    <sheetView showGridLines="0" tabSelected="1" workbookViewId="0">
      <pane xSplit="1" ySplit="11" topLeftCell="B12" activePane="bottomRight" state="frozen"/>
      <selection activeCell="O208" sqref="O208"/>
      <selection pane="topRight" activeCell="O208" sqref="O208"/>
      <selection pane="bottomLeft" activeCell="O208" sqref="O208"/>
      <selection pane="bottomRight" activeCell="B12" sqref="B12"/>
    </sheetView>
  </sheetViews>
  <sheetFormatPr defaultColWidth="9.140625" defaultRowHeight="12" x14ac:dyDescent="0.2"/>
  <cols>
    <col min="1" max="16384" width="9.140625" style="43"/>
  </cols>
  <sheetData>
    <row r="1" spans="1:6" x14ac:dyDescent="0.2">
      <c r="A1" s="42"/>
      <c r="B1" s="42"/>
    </row>
    <row r="2" spans="1:6" x14ac:dyDescent="0.2">
      <c r="A2" s="42" t="s">
        <v>1</v>
      </c>
      <c r="B2" s="42" t="s">
        <v>127</v>
      </c>
    </row>
    <row r="3" spans="1:6" x14ac:dyDescent="0.2">
      <c r="A3" s="42" t="s">
        <v>2</v>
      </c>
      <c r="B3" s="42" t="s">
        <v>128</v>
      </c>
    </row>
    <row r="4" spans="1:6" x14ac:dyDescent="0.2">
      <c r="A4" s="42" t="s">
        <v>3</v>
      </c>
      <c r="B4" s="42" t="s">
        <v>117</v>
      </c>
    </row>
    <row r="5" spans="1:6" x14ac:dyDescent="0.2">
      <c r="A5" s="42" t="s">
        <v>4</v>
      </c>
      <c r="B5" s="42" t="s">
        <v>118</v>
      </c>
    </row>
    <row r="6" spans="1:6" x14ac:dyDescent="0.2">
      <c r="A6" s="42" t="s">
        <v>5</v>
      </c>
      <c r="B6" s="42" t="s">
        <v>119</v>
      </c>
    </row>
    <row r="7" spans="1:6" x14ac:dyDescent="0.2">
      <c r="A7" s="42" t="s">
        <v>6</v>
      </c>
      <c r="B7" s="42" t="s">
        <v>120</v>
      </c>
    </row>
    <row r="8" spans="1:6" x14ac:dyDescent="0.2">
      <c r="A8" s="42"/>
      <c r="B8" s="5" t="s">
        <v>9</v>
      </c>
    </row>
    <row r="9" spans="1:6" x14ac:dyDescent="0.2">
      <c r="A9" s="42" t="s">
        <v>8</v>
      </c>
      <c r="B9" s="42" t="s">
        <v>121</v>
      </c>
    </row>
    <row r="10" spans="1:6" x14ac:dyDescent="0.2">
      <c r="B10" s="43" t="s">
        <v>122</v>
      </c>
    </row>
    <row r="11" spans="1:6" x14ac:dyDescent="0.2">
      <c r="B11" s="43" t="s">
        <v>123</v>
      </c>
    </row>
    <row r="12" spans="1:6" x14ac:dyDescent="0.2">
      <c r="B12" s="43" t="s">
        <v>47</v>
      </c>
      <c r="C12" s="43" t="s">
        <v>124</v>
      </c>
      <c r="D12" s="43" t="s">
        <v>125</v>
      </c>
      <c r="E12" s="43" t="s">
        <v>48</v>
      </c>
      <c r="F12" s="43" t="s">
        <v>126</v>
      </c>
    </row>
    <row r="13" spans="1:6" x14ac:dyDescent="0.2">
      <c r="A13" s="43">
        <v>1971</v>
      </c>
      <c r="B13" s="44">
        <v>1</v>
      </c>
      <c r="C13" s="44">
        <v>1</v>
      </c>
      <c r="D13" s="44">
        <v>1</v>
      </c>
      <c r="E13" s="44">
        <v>1</v>
      </c>
      <c r="F13" s="44">
        <v>1</v>
      </c>
    </row>
    <row r="14" spans="1:6" x14ac:dyDescent="0.2">
      <c r="A14" s="43">
        <v>1972</v>
      </c>
      <c r="B14" s="44">
        <v>0.97856368013416506</v>
      </c>
      <c r="C14" s="44">
        <v>0.98806264644675035</v>
      </c>
      <c r="D14" s="44">
        <v>0.94829316964320287</v>
      </c>
      <c r="E14" s="44">
        <v>0.97220847004706568</v>
      </c>
      <c r="F14" s="44">
        <v>0.98831041043506418</v>
      </c>
    </row>
    <row r="15" spans="1:6" x14ac:dyDescent="0.2">
      <c r="A15" s="43">
        <v>1973</v>
      </c>
      <c r="B15" s="44">
        <v>0.97082098105806347</v>
      </c>
      <c r="C15" s="44">
        <v>1.0107764791429208</v>
      </c>
      <c r="D15" s="44">
        <v>0.92235972320467419</v>
      </c>
      <c r="E15" s="44">
        <v>0.94606605591121484</v>
      </c>
      <c r="F15" s="44">
        <v>0.98566836352101184</v>
      </c>
    </row>
    <row r="16" spans="1:6" x14ac:dyDescent="0.2">
      <c r="A16" s="43">
        <v>1974</v>
      </c>
      <c r="B16" s="44">
        <v>0.9798332852112257</v>
      </c>
      <c r="C16" s="44">
        <v>1.0324825282436443</v>
      </c>
      <c r="D16" s="44">
        <v>0.90898261608249109</v>
      </c>
      <c r="E16" s="44">
        <v>0.95834840237536956</v>
      </c>
      <c r="F16" s="44">
        <v>0.97249366822618954</v>
      </c>
    </row>
    <row r="17" spans="1:6" x14ac:dyDescent="0.2">
      <c r="A17" s="43">
        <v>1975</v>
      </c>
      <c r="B17" s="44">
        <v>0.9541449582294077</v>
      </c>
      <c r="C17" s="44">
        <v>0.97140439665938128</v>
      </c>
      <c r="D17" s="44">
        <v>0.88516863991385286</v>
      </c>
      <c r="E17" s="44">
        <v>0.93267471257833368</v>
      </c>
      <c r="F17" s="44">
        <v>0.95346094959834904</v>
      </c>
    </row>
    <row r="18" spans="1:6" x14ac:dyDescent="0.2">
      <c r="A18" s="43">
        <v>1976</v>
      </c>
      <c r="B18" s="44">
        <v>0.92462418708481875</v>
      </c>
      <c r="C18" s="44">
        <v>0.92331216683680806</v>
      </c>
      <c r="D18" s="44">
        <v>0.84703607468541442</v>
      </c>
      <c r="E18" s="44">
        <v>0.92973923062276354</v>
      </c>
      <c r="F18" s="44">
        <v>0.93000543752956732</v>
      </c>
    </row>
    <row r="19" spans="1:6" x14ac:dyDescent="0.2">
      <c r="A19" s="43">
        <v>1977</v>
      </c>
      <c r="B19" s="44">
        <v>0.94019695859142849</v>
      </c>
      <c r="C19" s="44">
        <v>0.94314768024724083</v>
      </c>
      <c r="D19" s="44">
        <v>0.83986185298865712</v>
      </c>
      <c r="E19" s="44">
        <v>0.9600046342250701</v>
      </c>
      <c r="F19" s="44">
        <v>0.93095569866751282</v>
      </c>
    </row>
    <row r="20" spans="1:6" x14ac:dyDescent="0.2">
      <c r="A20" s="43">
        <v>1978</v>
      </c>
      <c r="B20" s="44">
        <v>0.90723552564556187</v>
      </c>
      <c r="C20" s="44">
        <v>0.92156588483966029</v>
      </c>
      <c r="D20" s="44">
        <v>0.83502427360676179</v>
      </c>
      <c r="E20" s="44">
        <v>0.94565351378130402</v>
      </c>
      <c r="F20" s="44">
        <v>0.91287906961101817</v>
      </c>
    </row>
    <row r="21" spans="1:6" x14ac:dyDescent="0.2">
      <c r="A21" s="43">
        <v>1979</v>
      </c>
      <c r="B21" s="44">
        <v>0.91258224027328694</v>
      </c>
      <c r="C21" s="44">
        <v>0.92652195998481668</v>
      </c>
      <c r="D21" s="44">
        <v>0.80598392808899955</v>
      </c>
      <c r="E21" s="44">
        <v>0.96700150168105536</v>
      </c>
      <c r="F21" s="44">
        <v>0.88370574058881057</v>
      </c>
    </row>
    <row r="22" spans="1:6" x14ac:dyDescent="0.2">
      <c r="A22" s="43">
        <v>1980</v>
      </c>
      <c r="B22" s="44">
        <v>0.92486699977083275</v>
      </c>
      <c r="C22" s="44">
        <v>0.92123626153766314</v>
      </c>
      <c r="D22" s="44">
        <v>0.8132194814760475</v>
      </c>
      <c r="E22" s="44">
        <v>0.94316175021027626</v>
      </c>
      <c r="F22" s="44">
        <v>0.86569812192654327</v>
      </c>
    </row>
    <row r="23" spans="1:6" x14ac:dyDescent="0.2">
      <c r="A23" s="43">
        <v>1981</v>
      </c>
      <c r="B23" s="44">
        <v>0.8819588375100178</v>
      </c>
      <c r="C23" s="44">
        <v>0.89508360521931429</v>
      </c>
      <c r="D23" s="44">
        <v>0.75607776832138052</v>
      </c>
      <c r="E23" s="44">
        <v>0.94543804448083524</v>
      </c>
      <c r="F23" s="44">
        <v>0.83437576253324097</v>
      </c>
    </row>
    <row r="24" spans="1:6" x14ac:dyDescent="0.2">
      <c r="A24" s="43">
        <v>1982</v>
      </c>
      <c r="B24" s="44">
        <v>0.84980885225072356</v>
      </c>
      <c r="C24" s="44">
        <v>0.87577704757160635</v>
      </c>
      <c r="D24" s="44">
        <v>0.74090793575258329</v>
      </c>
      <c r="E24" s="44">
        <v>0.90975738947435747</v>
      </c>
      <c r="F24" s="44">
        <v>0.78962005307128158</v>
      </c>
    </row>
    <row r="25" spans="1:6" x14ac:dyDescent="0.2">
      <c r="A25" s="43">
        <v>1983</v>
      </c>
      <c r="B25" s="44">
        <v>0.82294701762235767</v>
      </c>
      <c r="C25" s="44">
        <v>0.82258646523013512</v>
      </c>
      <c r="D25" s="44">
        <v>0.71686541659567438</v>
      </c>
      <c r="E25" s="44">
        <v>0.8885520394184413</v>
      </c>
      <c r="F25" s="44">
        <v>0.77088146635466437</v>
      </c>
    </row>
    <row r="26" spans="1:6" x14ac:dyDescent="0.2">
      <c r="A26" s="43">
        <v>1984</v>
      </c>
      <c r="B26" s="44">
        <v>0.82170205119564332</v>
      </c>
      <c r="C26" s="44">
        <v>0.83218486206325226</v>
      </c>
      <c r="D26" s="44">
        <v>0.69050396973348915</v>
      </c>
      <c r="E26" s="44">
        <v>0.86656727151169299</v>
      </c>
      <c r="F26" s="44">
        <v>0.73428113555041841</v>
      </c>
    </row>
    <row r="27" spans="1:6" x14ac:dyDescent="0.2">
      <c r="A27" s="43">
        <v>1985</v>
      </c>
      <c r="B27" s="44">
        <v>0.82842116202274696</v>
      </c>
      <c r="C27" s="44">
        <v>0.84685561607331639</v>
      </c>
      <c r="D27" s="44">
        <v>0.67482007168266922</v>
      </c>
      <c r="E27" s="44">
        <v>0.86683822183946979</v>
      </c>
      <c r="F27" s="44">
        <v>0.71986566048467082</v>
      </c>
    </row>
    <row r="28" spans="1:6" x14ac:dyDescent="0.2">
      <c r="A28" s="43">
        <v>1986</v>
      </c>
      <c r="B28" s="44">
        <v>0.83323425853089361</v>
      </c>
      <c r="C28" s="44">
        <v>0.86060637711428734</v>
      </c>
      <c r="D28" s="44">
        <v>0.67539687886607991</v>
      </c>
      <c r="E28" s="44">
        <v>0.8965187310488153</v>
      </c>
      <c r="F28" s="44">
        <v>0.68942281378590275</v>
      </c>
    </row>
    <row r="29" spans="1:6" x14ac:dyDescent="0.2">
      <c r="A29" s="43">
        <v>1987</v>
      </c>
      <c r="B29" s="44">
        <v>0.80786971013603937</v>
      </c>
      <c r="C29" s="44">
        <v>0.86139022920753938</v>
      </c>
      <c r="D29" s="44">
        <v>0.67296144438299577</v>
      </c>
      <c r="E29" s="44">
        <v>0.8786881457681831</v>
      </c>
      <c r="F29" s="44">
        <v>0.67243264877094178</v>
      </c>
    </row>
    <row r="30" spans="1:6" x14ac:dyDescent="0.2">
      <c r="A30" s="43">
        <v>1988</v>
      </c>
      <c r="B30" s="44">
        <v>0.80337887664526608</v>
      </c>
      <c r="C30" s="44">
        <v>0.85488023975767891</v>
      </c>
      <c r="D30" s="44">
        <v>0.63754222403413974</v>
      </c>
      <c r="E30" s="44">
        <v>0.88172088364933199</v>
      </c>
      <c r="F30" s="44">
        <v>0.67197947697416871</v>
      </c>
    </row>
    <row r="31" spans="1:6" x14ac:dyDescent="0.2">
      <c r="A31" s="43">
        <v>1989</v>
      </c>
      <c r="B31" s="44">
        <v>0.77713228854083261</v>
      </c>
      <c r="C31" s="44">
        <v>0.8266415742107136</v>
      </c>
      <c r="D31" s="44">
        <v>0.61088956313822917</v>
      </c>
      <c r="E31" s="44">
        <v>0.86152674576056454</v>
      </c>
      <c r="F31" s="44">
        <v>0.67454069260600835</v>
      </c>
    </row>
    <row r="32" spans="1:6" x14ac:dyDescent="0.2">
      <c r="A32" s="43">
        <v>1990</v>
      </c>
      <c r="B32" s="44">
        <v>0.74004229830535007</v>
      </c>
      <c r="C32" s="44">
        <v>0.80322902166626875</v>
      </c>
      <c r="D32" s="44">
        <v>0.596146308896084</v>
      </c>
      <c r="E32" s="44">
        <v>0.83301203487294551</v>
      </c>
      <c r="F32" s="44">
        <v>0.66617244478145554</v>
      </c>
    </row>
    <row r="33" spans="1:6" x14ac:dyDescent="0.2">
      <c r="A33" s="43">
        <v>1991</v>
      </c>
      <c r="B33" s="44">
        <v>0.69204864056433846</v>
      </c>
      <c r="C33" s="44">
        <v>0.8040980124368543</v>
      </c>
      <c r="D33" s="44">
        <v>0.59650975312777432</v>
      </c>
      <c r="E33" s="44">
        <v>0.84548417509510598</v>
      </c>
      <c r="F33" s="44">
        <v>0.65526693688698734</v>
      </c>
    </row>
    <row r="34" spans="1:6" x14ac:dyDescent="0.2">
      <c r="A34" s="43">
        <v>1992</v>
      </c>
      <c r="B34" s="44">
        <v>0.64241453896478484</v>
      </c>
      <c r="C34" s="44">
        <v>0.84586737034924442</v>
      </c>
      <c r="D34" s="44">
        <v>0.6158377569057959</v>
      </c>
      <c r="E34" s="44">
        <v>0.8959376672913969</v>
      </c>
      <c r="F34" s="44">
        <v>0.6550210145940385</v>
      </c>
    </row>
    <row r="35" spans="1:6" x14ac:dyDescent="0.2">
      <c r="A35" s="43">
        <v>1993</v>
      </c>
      <c r="B35" s="44">
        <v>0.61755362083553889</v>
      </c>
      <c r="C35" s="44">
        <v>0.83887006239433692</v>
      </c>
      <c r="D35" s="44">
        <v>0.60941438549784277</v>
      </c>
      <c r="E35" s="44">
        <v>0.88654869316574003</v>
      </c>
      <c r="F35" s="44">
        <v>0.64223560508277711</v>
      </c>
    </row>
    <row r="36" spans="1:6" x14ac:dyDescent="0.2">
      <c r="A36" s="43">
        <v>1994</v>
      </c>
      <c r="B36" s="44">
        <v>0.6208792345566202</v>
      </c>
      <c r="C36" s="44">
        <v>0.84404107075126455</v>
      </c>
      <c r="D36" s="44">
        <v>0.60132826125028216</v>
      </c>
      <c r="E36" s="44">
        <v>0.86608523668869875</v>
      </c>
      <c r="F36" s="44">
        <v>0.63806411238743466</v>
      </c>
    </row>
    <row r="37" spans="1:6" x14ac:dyDescent="0.2">
      <c r="A37" s="43">
        <v>1995</v>
      </c>
      <c r="B37" s="44">
        <v>0.60064485625781006</v>
      </c>
      <c r="C37" s="44">
        <v>0.81367487837757679</v>
      </c>
      <c r="D37" s="44">
        <v>0.57203598489205132</v>
      </c>
      <c r="E37" s="44">
        <v>0.84823763954367815</v>
      </c>
      <c r="F37" s="44">
        <v>0.62472782717405029</v>
      </c>
    </row>
    <row r="38" spans="1:6" x14ac:dyDescent="0.2">
      <c r="A38" s="43">
        <v>1996</v>
      </c>
      <c r="B38" s="44">
        <v>0.59451560215948118</v>
      </c>
      <c r="C38" s="44">
        <v>0.81602820418474897</v>
      </c>
      <c r="D38" s="44">
        <v>0.55982598650327575</v>
      </c>
      <c r="E38" s="44">
        <v>0.84528659529845096</v>
      </c>
      <c r="F38" s="44">
        <v>0.62147440689277123</v>
      </c>
    </row>
    <row r="39" spans="1:6" x14ac:dyDescent="0.2">
      <c r="A39" s="43">
        <v>1997</v>
      </c>
      <c r="B39" s="44">
        <v>0.60926346745089766</v>
      </c>
      <c r="C39" s="44">
        <v>0.83494351269548817</v>
      </c>
      <c r="D39" s="44">
        <v>0.57272613221061164</v>
      </c>
      <c r="E39" s="44">
        <v>0.86057736387537487</v>
      </c>
      <c r="F39" s="44">
        <v>0.61899799689211399</v>
      </c>
    </row>
    <row r="40" spans="1:6" x14ac:dyDescent="0.2">
      <c r="A40" s="43">
        <v>1998</v>
      </c>
      <c r="B40" s="44">
        <v>0.59072865082434722</v>
      </c>
      <c r="C40" s="44">
        <v>0.80477531706260808</v>
      </c>
      <c r="D40" s="44">
        <v>0.53600748390460484</v>
      </c>
      <c r="E40" s="44">
        <v>0.81411881792530005</v>
      </c>
      <c r="F40" s="44">
        <v>0.59713915006309959</v>
      </c>
    </row>
    <row r="41" spans="1:6" x14ac:dyDescent="0.2">
      <c r="A41" s="43">
        <v>1999</v>
      </c>
      <c r="B41" s="44">
        <v>0.57449296033360231</v>
      </c>
      <c r="C41" s="44">
        <v>0.79511493675600842</v>
      </c>
      <c r="D41" s="44">
        <v>0.52230141916310968</v>
      </c>
      <c r="E41" s="44">
        <v>0.79544561897419908</v>
      </c>
      <c r="F41" s="44">
        <v>0.57527956345835263</v>
      </c>
    </row>
    <row r="42" spans="1:6" x14ac:dyDescent="0.2">
      <c r="A42" s="43">
        <v>2000</v>
      </c>
      <c r="B42" s="44">
        <v>0.55584580616113022</v>
      </c>
      <c r="C42" s="44">
        <v>0.7819583049082337</v>
      </c>
      <c r="D42" s="44">
        <v>0.50308040944948684</v>
      </c>
      <c r="E42" s="44">
        <v>0.76962890994875188</v>
      </c>
      <c r="F42" s="44">
        <v>0.55889969778225101</v>
      </c>
    </row>
    <row r="43" spans="1:6" x14ac:dyDescent="0.2">
      <c r="A43" s="43">
        <v>2001</v>
      </c>
      <c r="B43" s="44">
        <v>0.5435304233072189</v>
      </c>
      <c r="C43" s="44">
        <v>0.76209293290935753</v>
      </c>
      <c r="D43" s="44">
        <v>0.49019235596672667</v>
      </c>
      <c r="E43" s="44">
        <v>0.71502841986340249</v>
      </c>
      <c r="F43" s="44">
        <v>0.5489191061852573</v>
      </c>
    </row>
    <row r="44" spans="1:6" x14ac:dyDescent="0.2">
      <c r="A44" s="43">
        <v>2002</v>
      </c>
      <c r="B44" s="44">
        <v>0.54398345015899097</v>
      </c>
      <c r="C44" s="44">
        <v>0.75612425059080102</v>
      </c>
      <c r="D44" s="44">
        <v>0.48243810298119827</v>
      </c>
      <c r="E44" s="44">
        <v>0.70376787867834956</v>
      </c>
      <c r="F44" s="44">
        <v>0.53067585490827818</v>
      </c>
    </row>
    <row r="45" spans="1:6" x14ac:dyDescent="0.2">
      <c r="A45" s="43">
        <v>2003</v>
      </c>
      <c r="B45" s="44">
        <v>0.53784029156561941</v>
      </c>
      <c r="C45" s="44">
        <v>0.74024187914528905</v>
      </c>
      <c r="D45" s="44">
        <v>0.46154281577527412</v>
      </c>
      <c r="E45" s="44">
        <v>0.66465982402440027</v>
      </c>
      <c r="F45" s="44">
        <v>0.5291304448469345</v>
      </c>
    </row>
    <row r="46" spans="1:6" x14ac:dyDescent="0.2">
      <c r="A46" s="43">
        <v>2004</v>
      </c>
      <c r="B46" s="44">
        <v>0.54111030436716934</v>
      </c>
      <c r="C46" s="44">
        <v>0.74186802059476442</v>
      </c>
      <c r="D46" s="44">
        <v>0.45303614116640728</v>
      </c>
      <c r="E46" s="44">
        <v>0.63996980266507497</v>
      </c>
      <c r="F46" s="44">
        <v>0.51600112167783241</v>
      </c>
    </row>
    <row r="47" spans="1:6" x14ac:dyDescent="0.2">
      <c r="A47" s="43">
        <v>2005</v>
      </c>
      <c r="B47" s="44">
        <v>0.53430514644479143</v>
      </c>
      <c r="C47" s="44">
        <v>0.72734552894133209</v>
      </c>
      <c r="D47" s="44">
        <v>0.44526779202493955</v>
      </c>
      <c r="E47" s="44">
        <v>0.61956025238203705</v>
      </c>
      <c r="F47" s="44">
        <v>0.50688952978738333</v>
      </c>
    </row>
    <row r="48" spans="1:6" x14ac:dyDescent="0.2">
      <c r="A48" s="43">
        <v>2006</v>
      </c>
      <c r="B48" s="44">
        <v>0.52399461716375872</v>
      </c>
      <c r="C48" s="44">
        <v>0.71149505368203425</v>
      </c>
      <c r="D48" s="44">
        <v>0.43705526347045215</v>
      </c>
      <c r="E48" s="44">
        <v>0.63414406157163306</v>
      </c>
      <c r="F48" s="44">
        <v>0.48988568913591213</v>
      </c>
    </row>
    <row r="49" spans="1:6" x14ac:dyDescent="0.2">
      <c r="A49" s="43">
        <v>2007</v>
      </c>
      <c r="B49" s="44">
        <v>0.51709219307176035</v>
      </c>
      <c r="C49" s="44">
        <v>0.6886746219593769</v>
      </c>
      <c r="D49" s="44">
        <v>0.42037576094748136</v>
      </c>
      <c r="E49" s="44">
        <v>0.60079907801950649</v>
      </c>
      <c r="F49" s="44">
        <v>0.47241411875957801</v>
      </c>
    </row>
    <row r="50" spans="1:6" x14ac:dyDescent="0.2">
      <c r="A50" s="43">
        <v>2008</v>
      </c>
      <c r="B50" s="44">
        <v>0.48058520332084026</v>
      </c>
      <c r="C50" s="44">
        <v>0.66045059858988375</v>
      </c>
      <c r="D50" s="44">
        <v>0.3984097617994159</v>
      </c>
      <c r="E50" s="44">
        <v>0.59090629225546243</v>
      </c>
      <c r="F50" s="44">
        <v>0.47016693730314896</v>
      </c>
    </row>
    <row r="51" spans="1:6" x14ac:dyDescent="0.2">
      <c r="A51" s="43">
        <v>2009</v>
      </c>
      <c r="B51" s="44">
        <v>0.48074554408302889</v>
      </c>
      <c r="C51" s="44">
        <v>0.66057254737255</v>
      </c>
      <c r="D51" s="44">
        <v>0.39220711566101119</v>
      </c>
      <c r="E51" s="44">
        <v>0.5759901690864514</v>
      </c>
      <c r="F51" s="44">
        <v>0.45921430677084191</v>
      </c>
    </row>
    <row r="52" spans="1:6" x14ac:dyDescent="0.2">
      <c r="A52" s="43">
        <v>2010</v>
      </c>
      <c r="B52" s="44">
        <v>0.47799513742918065</v>
      </c>
      <c r="C52" s="44">
        <v>0.64223591568964944</v>
      </c>
      <c r="D52" s="44">
        <v>0.38855902008747667</v>
      </c>
      <c r="E52" s="44">
        <v>0.56763951698891546</v>
      </c>
      <c r="F52" s="44">
        <v>0.44773995380393916</v>
      </c>
    </row>
    <row r="53" spans="1:6" x14ac:dyDescent="0.2">
      <c r="A53" s="43">
        <v>2011</v>
      </c>
      <c r="B53" s="44">
        <v>0.47805544291218049</v>
      </c>
      <c r="C53" s="44">
        <v>0.64864978641161297</v>
      </c>
      <c r="D53" s="44">
        <v>0.38957278296259129</v>
      </c>
      <c r="E53" s="44">
        <v>0.57178767882503212</v>
      </c>
      <c r="F53" s="44">
        <v>0.45129387605150673</v>
      </c>
    </row>
    <row r="54" spans="1:6" x14ac:dyDescent="0.2">
      <c r="A54" s="43">
        <v>2012</v>
      </c>
      <c r="B54" s="44">
        <v>0.44307832258427254</v>
      </c>
      <c r="C54" s="44">
        <v>0.61006125263554778</v>
      </c>
      <c r="D54" s="44">
        <v>0.36356375459734069</v>
      </c>
      <c r="E54" s="44">
        <v>0.54425886529852863</v>
      </c>
      <c r="F54" s="44">
        <v>0.44027519242093988</v>
      </c>
    </row>
    <row r="55" spans="1:6" x14ac:dyDescent="0.2">
      <c r="A55" s="43">
        <v>2013</v>
      </c>
      <c r="B55" s="44">
        <v>0.44680175801161931</v>
      </c>
      <c r="C55" s="44">
        <v>0.60796827787482077</v>
      </c>
      <c r="D55" s="44">
        <v>0.36265605817186303</v>
      </c>
      <c r="E55" s="44">
        <v>0.51460932082885014</v>
      </c>
      <c r="F55" s="44">
        <v>0.41922252601431792</v>
      </c>
    </row>
    <row r="56" spans="1:6" x14ac:dyDescent="0.2">
      <c r="A56" s="43">
        <v>2014</v>
      </c>
      <c r="B56" s="44">
        <v>0.45740802880370951</v>
      </c>
      <c r="C56" s="44">
        <v>0.61040981567273622</v>
      </c>
      <c r="D56" s="44">
        <v>0.35309608087354211</v>
      </c>
      <c r="E56" s="44">
        <v>0.47946090637567229</v>
      </c>
      <c r="F56" s="44">
        <v>0.42276423914045203</v>
      </c>
    </row>
    <row r="57" spans="1:6" x14ac:dyDescent="0.2">
      <c r="A57" s="43">
        <v>2015</v>
      </c>
      <c r="B57" s="44">
        <v>0.42864380569394661</v>
      </c>
      <c r="C57" s="44">
        <v>0.5788830208675837</v>
      </c>
      <c r="D57" s="44">
        <v>0.32338860142794551</v>
      </c>
      <c r="E57" s="44">
        <v>0.45912163777938553</v>
      </c>
      <c r="F57" s="44">
        <v>0.41658953158426953</v>
      </c>
    </row>
    <row r="58" spans="1:6" x14ac:dyDescent="0.2">
      <c r="A58" s="43">
        <v>2016</v>
      </c>
      <c r="B58" s="44">
        <v>0.42983872758111563</v>
      </c>
      <c r="C58" s="44">
        <v>0.57598365147419361</v>
      </c>
      <c r="D58" s="44">
        <v>0.3195079485808951</v>
      </c>
      <c r="E58" s="44">
        <v>0.46600174807952266</v>
      </c>
      <c r="F58" s="44">
        <v>0.40023910613744607</v>
      </c>
    </row>
    <row r="59" spans="1:6" x14ac:dyDescent="0.2">
      <c r="A59" s="43">
        <v>2017</v>
      </c>
      <c r="B59" s="44">
        <v>0.42736235642620557</v>
      </c>
      <c r="C59" s="44">
        <v>0.56009357947209937</v>
      </c>
      <c r="D59" s="44">
        <v>0.31061928790384707</v>
      </c>
      <c r="E59" s="44">
        <v>0.46615598045015455</v>
      </c>
      <c r="F59" s="44">
        <v>0.39296476932354057</v>
      </c>
    </row>
    <row r="60" spans="1:6" x14ac:dyDescent="0.2">
      <c r="A60" s="43">
        <v>2018</v>
      </c>
      <c r="B60" s="44">
        <v>0.42154556907251511</v>
      </c>
      <c r="C60" s="44">
        <v>0.54362603211193183</v>
      </c>
      <c r="D60" s="44">
        <v>0.30399076046174522</v>
      </c>
      <c r="E60" s="44">
        <v>0.46922366571150992</v>
      </c>
      <c r="F60" s="44">
        <v>0.38524711151728236</v>
      </c>
    </row>
    <row r="61" spans="1:6" x14ac:dyDescent="0.2">
      <c r="A61" s="43">
        <v>2019</v>
      </c>
      <c r="B61" s="44">
        <v>0.40580896227112651</v>
      </c>
      <c r="C61" s="44">
        <v>0.54324592651056036</v>
      </c>
      <c r="D61" s="44">
        <v>0.29983495213587519</v>
      </c>
      <c r="E61" s="44">
        <v>0.44829552945432821</v>
      </c>
      <c r="F61" s="44">
        <v>0.38774953509314075</v>
      </c>
    </row>
  </sheetData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8B1FF6-6242-4288-A1CA-A047F140CAAB}">
  <dimension ref="A1:I736"/>
  <sheetViews>
    <sheetView showGridLines="0" zoomScale="110" zoomScaleNormal="110" workbookViewId="0">
      <pane xSplit="1" ySplit="13" topLeftCell="B14" activePane="bottomRight" state="frozen"/>
      <selection activeCell="B12" sqref="B12"/>
      <selection pane="topRight" activeCell="B12" sqref="B12"/>
      <selection pane="bottomLeft" activeCell="B12" sqref="B12"/>
      <selection pane="bottomRight" activeCell="B14" sqref="B14"/>
    </sheetView>
  </sheetViews>
  <sheetFormatPr defaultColWidth="9.140625" defaultRowHeight="12" x14ac:dyDescent="0.2"/>
  <cols>
    <col min="1" max="1" width="11.28515625" style="2" bestFit="1" customWidth="1"/>
    <col min="2" max="4" width="10.7109375" style="2" bestFit="1" customWidth="1"/>
    <col min="5" max="5" width="10.7109375" style="2" customWidth="1"/>
    <col min="6" max="16384" width="9.140625" style="2"/>
  </cols>
  <sheetData>
    <row r="1" spans="1:9" x14ac:dyDescent="0.2">
      <c r="A1" s="1"/>
      <c r="B1" s="1"/>
      <c r="C1" s="1"/>
      <c r="D1" s="1"/>
      <c r="E1" s="1"/>
    </row>
    <row r="2" spans="1:9" x14ac:dyDescent="0.2">
      <c r="A2" s="3" t="s">
        <v>1</v>
      </c>
      <c r="B2" s="3" t="s">
        <v>129</v>
      </c>
      <c r="C2" s="1"/>
      <c r="D2" s="1"/>
      <c r="E2" s="1"/>
    </row>
    <row r="3" spans="1:9" x14ac:dyDescent="0.2">
      <c r="A3" s="3" t="s">
        <v>2</v>
      </c>
      <c r="B3" s="3" t="s">
        <v>130</v>
      </c>
      <c r="C3" s="1"/>
      <c r="D3" s="1"/>
      <c r="E3" s="1"/>
    </row>
    <row r="4" spans="1:9" x14ac:dyDescent="0.2">
      <c r="A4" s="3" t="s">
        <v>3</v>
      </c>
      <c r="B4" s="3"/>
      <c r="C4" s="1"/>
      <c r="D4" s="1"/>
      <c r="E4" s="1"/>
    </row>
    <row r="5" spans="1:9" x14ac:dyDescent="0.2">
      <c r="A5" s="3" t="s">
        <v>4</v>
      </c>
      <c r="B5" s="3"/>
      <c r="C5" s="1"/>
      <c r="D5" s="1"/>
      <c r="E5" s="1"/>
    </row>
    <row r="6" spans="1:9" x14ac:dyDescent="0.2">
      <c r="A6" s="1" t="s">
        <v>5</v>
      </c>
      <c r="B6" s="1" t="s">
        <v>92</v>
      </c>
      <c r="C6" s="1"/>
      <c r="D6" s="1"/>
      <c r="E6" s="1"/>
    </row>
    <row r="7" spans="1:9" x14ac:dyDescent="0.2">
      <c r="A7" s="3" t="s">
        <v>6</v>
      </c>
      <c r="B7" s="1" t="s">
        <v>92</v>
      </c>
      <c r="C7" s="1"/>
      <c r="D7" s="1"/>
      <c r="E7" s="1"/>
    </row>
    <row r="8" spans="1:9" x14ac:dyDescent="0.2">
      <c r="A8" s="3"/>
      <c r="B8" s="5" t="s">
        <v>93</v>
      </c>
      <c r="C8" s="1"/>
      <c r="D8" s="1"/>
      <c r="E8" s="1"/>
    </row>
    <row r="9" spans="1:9" x14ac:dyDescent="0.2">
      <c r="A9" s="3" t="s">
        <v>8</v>
      </c>
      <c r="B9" s="22" t="s">
        <v>83</v>
      </c>
      <c r="C9" s="1"/>
      <c r="D9" s="1"/>
      <c r="E9" s="1"/>
    </row>
    <row r="10" spans="1:9" x14ac:dyDescent="0.2">
      <c r="A10" s="3"/>
      <c r="B10" s="22" t="s">
        <v>82</v>
      </c>
      <c r="C10" s="1"/>
      <c r="D10" s="1"/>
      <c r="E10" s="1"/>
    </row>
    <row r="11" spans="1:9" x14ac:dyDescent="0.2">
      <c r="A11" s="3"/>
      <c r="B11" s="22"/>
      <c r="C11" s="1"/>
      <c r="D11" s="1"/>
      <c r="E11" s="1"/>
    </row>
    <row r="12" spans="1:9" x14ac:dyDescent="0.2">
      <c r="A12" s="1"/>
      <c r="C12" s="2" t="s">
        <v>131</v>
      </c>
      <c r="D12" s="2" t="s">
        <v>132</v>
      </c>
      <c r="I12" s="2" t="s">
        <v>133</v>
      </c>
    </row>
    <row r="13" spans="1:9" x14ac:dyDescent="0.2">
      <c r="C13" s="2" t="s">
        <v>135</v>
      </c>
      <c r="D13" s="2" t="s">
        <v>136</v>
      </c>
      <c r="I13" s="2" t="s">
        <v>134</v>
      </c>
    </row>
    <row r="14" spans="1:9" x14ac:dyDescent="0.2">
      <c r="A14" s="36">
        <v>21916</v>
      </c>
      <c r="B14" s="46">
        <v>0.8813149600000002</v>
      </c>
      <c r="C14" s="47">
        <v>0.49408584000000016</v>
      </c>
      <c r="D14" s="47">
        <v>0.58063243999999969</v>
      </c>
      <c r="E14" s="47">
        <v>0.81585999999999959</v>
      </c>
      <c r="F14" s="47">
        <v>0.81585999999999959</v>
      </c>
      <c r="G14" s="46">
        <v>1.6154562000000015</v>
      </c>
      <c r="H14" s="46">
        <v>1.3145880999999981</v>
      </c>
      <c r="I14" s="47">
        <v>1.7411825000000001</v>
      </c>
    </row>
    <row r="15" spans="1:9" x14ac:dyDescent="0.2">
      <c r="A15" s="36">
        <v>22282</v>
      </c>
      <c r="B15" s="46">
        <v>1.0135495999999999</v>
      </c>
      <c r="C15" s="47">
        <v>0.34972991999999981</v>
      </c>
      <c r="D15" s="47">
        <v>0.81276540000000019</v>
      </c>
      <c r="E15" s="47">
        <v>0.38350099999999987</v>
      </c>
      <c r="F15" s="47">
        <v>0.38350099999999987</v>
      </c>
      <c r="G15" s="46">
        <v>1.2566328000000002</v>
      </c>
      <c r="H15" s="46">
        <v>1.6392716000000007</v>
      </c>
      <c r="I15" s="47">
        <v>2.1035599999999999</v>
      </c>
    </row>
    <row r="16" spans="1:9" x14ac:dyDescent="0.2">
      <c r="A16" s="36">
        <v>22647</v>
      </c>
      <c r="B16" s="46">
        <v>1.1713326000000002</v>
      </c>
      <c r="C16" s="47">
        <v>1.0046431199999997</v>
      </c>
      <c r="D16" s="47">
        <v>1.6069716000000003</v>
      </c>
      <c r="E16" s="47">
        <v>1.6043571999999995</v>
      </c>
      <c r="F16" s="47">
        <v>1.6043571999999995</v>
      </c>
      <c r="G16" s="46">
        <v>1.0236550000000006</v>
      </c>
      <c r="H16" s="46">
        <v>1.3422741999999994</v>
      </c>
      <c r="I16" s="47">
        <v>4.1965000000000003</v>
      </c>
    </row>
    <row r="17" spans="1:9" x14ac:dyDescent="0.2">
      <c r="A17" s="36">
        <v>23012</v>
      </c>
      <c r="B17" s="46">
        <v>2.0085359999999999</v>
      </c>
      <c r="C17" s="47">
        <v>0.61347419999999975</v>
      </c>
      <c r="D17" s="47">
        <v>0.79801660000000041</v>
      </c>
      <c r="E17" s="47">
        <v>0.51573679999999955</v>
      </c>
      <c r="F17" s="47">
        <v>0.51573679999999955</v>
      </c>
      <c r="G17" s="46">
        <v>3.5341766000000021</v>
      </c>
      <c r="H17" s="46">
        <v>4.3978240000000044</v>
      </c>
      <c r="I17" s="47">
        <v>2.9669590000000001</v>
      </c>
    </row>
    <row r="18" spans="1:9" x14ac:dyDescent="0.2">
      <c r="A18" s="36">
        <v>23377</v>
      </c>
      <c r="B18" s="46">
        <v>2.2510170000000005</v>
      </c>
      <c r="C18" s="47">
        <v>1.0676670000000004</v>
      </c>
      <c r="D18" s="47">
        <v>1.0024127999999997</v>
      </c>
      <c r="E18" s="47">
        <v>0.57423080000000004</v>
      </c>
      <c r="F18" s="47">
        <v>0.57423080000000004</v>
      </c>
      <c r="G18" s="46">
        <v>2.2980470000000026</v>
      </c>
      <c r="H18" s="46">
        <v>9.5316664000000095</v>
      </c>
      <c r="I18" s="47">
        <v>3.444896</v>
      </c>
    </row>
    <row r="19" spans="1:9" x14ac:dyDescent="0.2">
      <c r="A19" s="36">
        <v>23743</v>
      </c>
      <c r="B19" s="46">
        <v>3.2380285999999998</v>
      </c>
      <c r="C19" s="47">
        <v>0.75718679999999949</v>
      </c>
      <c r="D19" s="47">
        <v>0.18272380000000021</v>
      </c>
      <c r="E19" s="47">
        <v>1.1130185999999997</v>
      </c>
      <c r="F19" s="47">
        <v>1.1130185999999997</v>
      </c>
      <c r="G19" s="46">
        <v>0.80764480000000471</v>
      </c>
      <c r="H19" s="46">
        <v>5.5138914000000048</v>
      </c>
      <c r="I19" s="47">
        <v>4.0651989999999998</v>
      </c>
    </row>
    <row r="20" spans="1:9" x14ac:dyDescent="0.2">
      <c r="A20" s="36">
        <v>24108</v>
      </c>
      <c r="B20" s="46">
        <v>2.9631558</v>
      </c>
      <c r="C20" s="47">
        <v>0.51440960000000002</v>
      </c>
      <c r="D20" s="47">
        <v>0.73946280000000053</v>
      </c>
      <c r="E20" s="47">
        <v>1.1243371999999989</v>
      </c>
      <c r="F20" s="47">
        <v>1.1243371999999989</v>
      </c>
      <c r="G20" s="46">
        <v>1.4462980000000005</v>
      </c>
      <c r="H20" s="46">
        <v>3.5275414000000032</v>
      </c>
      <c r="I20" s="47">
        <v>3.909618</v>
      </c>
    </row>
    <row r="21" spans="1:9" x14ac:dyDescent="0.2">
      <c r="A21" s="36">
        <v>24473</v>
      </c>
      <c r="B21" s="46">
        <v>2.730299</v>
      </c>
      <c r="C21" s="47">
        <v>0.72653699999999999</v>
      </c>
      <c r="D21" s="47">
        <v>0.74796199999999979</v>
      </c>
      <c r="E21" s="47">
        <v>0.52693900000000049</v>
      </c>
      <c r="F21" s="47">
        <v>0.52693900000000049</v>
      </c>
      <c r="G21" s="46">
        <v>2.0517209999999997</v>
      </c>
      <c r="H21" s="46">
        <v>3.2318664999999998</v>
      </c>
      <c r="I21" s="47">
        <v>3.8540010000000002</v>
      </c>
    </row>
    <row r="22" spans="1:9" x14ac:dyDescent="0.2">
      <c r="A22" s="36">
        <v>24838</v>
      </c>
      <c r="B22" s="46">
        <v>2.3052816000000007</v>
      </c>
      <c r="C22" s="47">
        <v>0.95077320000000065</v>
      </c>
      <c r="D22" s="47">
        <v>0.86963040000000014</v>
      </c>
      <c r="E22" s="47">
        <v>1.2295209999999992</v>
      </c>
      <c r="F22" s="47">
        <v>1.2295209999999992</v>
      </c>
      <c r="G22" s="46">
        <v>1.6488358000000005</v>
      </c>
      <c r="H22" s="46">
        <v>2.6638062000000007</v>
      </c>
      <c r="I22" s="47">
        <v>4.0552999999999999</v>
      </c>
    </row>
    <row r="23" spans="1:9" x14ac:dyDescent="0.2">
      <c r="A23" s="36">
        <v>25204</v>
      </c>
      <c r="B23" s="46">
        <v>2.4890279999999998</v>
      </c>
      <c r="C23" s="47">
        <v>0.30605500000000019</v>
      </c>
      <c r="D23" s="47">
        <v>0.59137400000000007</v>
      </c>
      <c r="E23" s="47">
        <v>1.8437950000000005</v>
      </c>
      <c r="F23" s="47">
        <v>1.8437950000000005</v>
      </c>
      <c r="G23" s="46">
        <v>1.1217769999999998</v>
      </c>
      <c r="H23" s="46">
        <v>4.5401899999999999</v>
      </c>
      <c r="I23" s="47">
        <v>3.6209614999999999</v>
      </c>
    </row>
    <row r="24" spans="1:9" x14ac:dyDescent="0.2">
      <c r="A24" s="36">
        <v>25569</v>
      </c>
      <c r="B24" s="46">
        <v>3.450237</v>
      </c>
      <c r="C24" s="47">
        <v>0.35637799999999986</v>
      </c>
      <c r="D24" s="47">
        <v>1.1891050000000001</v>
      </c>
      <c r="E24" s="47">
        <v>1.1989130000000001</v>
      </c>
      <c r="F24" s="47">
        <v>1.1989130000000001</v>
      </c>
      <c r="G24" s="46">
        <v>1.0859179999999995</v>
      </c>
      <c r="H24" s="46">
        <v>2.3563965000000007</v>
      </c>
      <c r="I24" s="47">
        <v>5.1515214999999994</v>
      </c>
    </row>
    <row r="25" spans="1:9" x14ac:dyDescent="0.2">
      <c r="A25" s="36">
        <v>25934</v>
      </c>
      <c r="B25" s="46">
        <v>4.6850361999999999</v>
      </c>
      <c r="C25" s="47">
        <v>0.6932570999999994</v>
      </c>
      <c r="D25" s="47">
        <v>1.1046696000000003</v>
      </c>
      <c r="E25" s="47">
        <v>0.94797939999999947</v>
      </c>
      <c r="F25" s="47">
        <v>0.94797939999999947</v>
      </c>
      <c r="G25" s="46">
        <v>4.585482800000003</v>
      </c>
      <c r="H25" s="46">
        <v>3.838452000000002</v>
      </c>
      <c r="I25" s="47">
        <v>6.3096115000000008</v>
      </c>
    </row>
    <row r="26" spans="1:9" x14ac:dyDescent="0.2">
      <c r="A26" s="36">
        <v>26299</v>
      </c>
      <c r="B26" s="46">
        <v>5.0830929999999999</v>
      </c>
      <c r="C26" s="47">
        <v>0.39326809999999934</v>
      </c>
      <c r="D26" s="47">
        <v>0.93766179999999988</v>
      </c>
      <c r="E26" s="47">
        <v>0.69579699999999978</v>
      </c>
      <c r="F26" s="47">
        <v>0.69579699999999978</v>
      </c>
      <c r="G26" s="46">
        <v>2.9903682000000043</v>
      </c>
      <c r="H26" s="46">
        <v>3.9350469999999991</v>
      </c>
      <c r="I26" s="47">
        <v>6.4587444999999999</v>
      </c>
    </row>
    <row r="27" spans="1:9" x14ac:dyDescent="0.2">
      <c r="A27" s="36">
        <v>26665</v>
      </c>
      <c r="B27" s="46">
        <v>6.9859764000000002</v>
      </c>
      <c r="C27" s="47">
        <v>0.84111470000000033</v>
      </c>
      <c r="D27" s="47">
        <v>0.93800539999999977</v>
      </c>
      <c r="E27" s="47">
        <v>1.6696253999999975</v>
      </c>
      <c r="F27" s="47">
        <v>1.6696253999999975</v>
      </c>
      <c r="G27" s="46">
        <v>3.0239348000000028</v>
      </c>
      <c r="H27" s="46">
        <v>4.1613960000000034</v>
      </c>
      <c r="I27" s="47">
        <v>8.9227920000000012</v>
      </c>
    </row>
    <row r="28" spans="1:9" x14ac:dyDescent="0.2">
      <c r="A28" s="36">
        <v>27030</v>
      </c>
      <c r="B28" s="46">
        <v>9.6618162000000005</v>
      </c>
      <c r="C28" s="47">
        <v>0.17303300000000021</v>
      </c>
      <c r="D28" s="47">
        <v>2.7023758000000004</v>
      </c>
      <c r="E28" s="47">
        <v>3.8582780000000003</v>
      </c>
      <c r="F28" s="47">
        <v>3.8582780000000003</v>
      </c>
      <c r="G28" s="46">
        <v>7.9193180000000005</v>
      </c>
      <c r="H28" s="46">
        <v>6.3548010000000055</v>
      </c>
      <c r="I28" s="47">
        <v>15.345935000000001</v>
      </c>
    </row>
    <row r="29" spans="1:9" x14ac:dyDescent="0.2">
      <c r="A29" s="36">
        <v>27395</v>
      </c>
      <c r="B29" s="46">
        <v>9.6753195999999999</v>
      </c>
      <c r="C29" s="47">
        <v>1.7546628999999996</v>
      </c>
      <c r="D29" s="47">
        <v>2.0132344</v>
      </c>
      <c r="E29" s="47">
        <v>3.2995599999999996</v>
      </c>
      <c r="F29" s="47">
        <v>3.2995599999999996</v>
      </c>
      <c r="G29" s="46">
        <v>4.8728520000000053</v>
      </c>
      <c r="H29" s="46">
        <v>9.6055380000000028</v>
      </c>
      <c r="I29" s="47">
        <v>13.19848</v>
      </c>
    </row>
    <row r="30" spans="1:9" x14ac:dyDescent="0.2">
      <c r="A30" s="36">
        <v>27760</v>
      </c>
      <c r="B30" s="46">
        <v>8.5728654000000013</v>
      </c>
      <c r="C30" s="47">
        <v>2.9778715000000009</v>
      </c>
      <c r="D30" s="47">
        <v>1.1557345999999988</v>
      </c>
      <c r="E30" s="47">
        <v>5.7976739999999989</v>
      </c>
      <c r="F30" s="47">
        <v>5.7976739999999989</v>
      </c>
      <c r="G30" s="46">
        <v>2.1549260000000015</v>
      </c>
      <c r="H30" s="46">
        <v>13.733695000000001</v>
      </c>
      <c r="I30" s="47">
        <v>13.173579999999999</v>
      </c>
    </row>
    <row r="31" spans="1:9" x14ac:dyDescent="0.2">
      <c r="A31" s="36">
        <v>28126</v>
      </c>
      <c r="B31" s="46">
        <v>6.6647352000000009</v>
      </c>
      <c r="C31" s="47">
        <v>1.3461693000000006</v>
      </c>
      <c r="D31" s="47">
        <v>3.1910891999999986</v>
      </c>
      <c r="E31" s="47">
        <v>2.9549375999999992</v>
      </c>
      <c r="F31" s="47">
        <v>2.9549375999999992</v>
      </c>
      <c r="G31" s="46">
        <v>13.790336000000009</v>
      </c>
      <c r="H31" s="46">
        <v>4.7756489999999978</v>
      </c>
      <c r="I31" s="47">
        <v>11.617575</v>
      </c>
    </row>
    <row r="32" spans="1:9" x14ac:dyDescent="0.2">
      <c r="A32" s="36">
        <v>28491</v>
      </c>
      <c r="B32" s="46">
        <v>4.1900561999999999</v>
      </c>
      <c r="C32" s="47">
        <v>1.1329948999999999</v>
      </c>
      <c r="D32" s="47">
        <v>3.9089155999999994</v>
      </c>
      <c r="E32" s="47">
        <v>2.8118581999999979</v>
      </c>
      <c r="F32" s="47">
        <v>2.8118581999999979</v>
      </c>
      <c r="G32" s="46">
        <v>9.1158760000000036</v>
      </c>
      <c r="H32" s="46">
        <v>24.40338800000001</v>
      </c>
      <c r="I32" s="47">
        <v>9.1121410000000012</v>
      </c>
    </row>
    <row r="33" spans="1:9" x14ac:dyDescent="0.2">
      <c r="A33" s="36">
        <v>28856</v>
      </c>
      <c r="B33" s="46">
        <v>4.4151264000000001</v>
      </c>
      <c r="C33" s="47">
        <v>0.70827589999999985</v>
      </c>
      <c r="D33" s="47">
        <v>4.7204821999999993</v>
      </c>
      <c r="E33" s="47">
        <v>4.3970054000000012</v>
      </c>
      <c r="F33" s="47">
        <v>4.3970054000000012</v>
      </c>
      <c r="G33" s="46">
        <v>6.1225760000000076</v>
      </c>
      <c r="H33" s="46">
        <v>26.699114000000019</v>
      </c>
      <c r="I33" s="47">
        <v>10.950604999999999</v>
      </c>
    </row>
    <row r="34" spans="1:9" x14ac:dyDescent="0.2">
      <c r="A34" s="36">
        <v>29221</v>
      </c>
      <c r="B34" s="46">
        <v>6.6216424000000007</v>
      </c>
      <c r="C34" s="47">
        <v>0.40762509999999974</v>
      </c>
      <c r="D34" s="47">
        <v>5.3993976000000004</v>
      </c>
      <c r="E34" s="47">
        <v>4.359671999999998</v>
      </c>
      <c r="F34" s="47">
        <v>4.359671999999998</v>
      </c>
      <c r="G34" s="46">
        <v>10.440128000000009</v>
      </c>
      <c r="H34" s="46">
        <v>35.280833000000044</v>
      </c>
      <c r="I34" s="47">
        <v>13.634450000000001</v>
      </c>
    </row>
    <row r="35" spans="1:9" x14ac:dyDescent="0.2">
      <c r="A35" s="36">
        <v>29587</v>
      </c>
      <c r="B35" s="46">
        <v>6.9679317999999997</v>
      </c>
      <c r="C35" s="47">
        <v>0.60908299999999915</v>
      </c>
      <c r="D35" s="47">
        <v>4.8431502000000011</v>
      </c>
      <c r="E35" s="47">
        <v>3.2307479999999984</v>
      </c>
      <c r="F35" s="47">
        <v>3.2307479999999984</v>
      </c>
      <c r="G35" s="46">
        <v>8.8333560000000038</v>
      </c>
      <c r="H35" s="46">
        <v>18.246948000000014</v>
      </c>
      <c r="I35" s="47">
        <v>12.893004999999999</v>
      </c>
    </row>
    <row r="36" spans="1:9" x14ac:dyDescent="0.2">
      <c r="A36" s="36">
        <v>29952</v>
      </c>
      <c r="B36" s="46">
        <v>6.2723032000000005</v>
      </c>
      <c r="C36" s="47">
        <v>0.81436970000000031</v>
      </c>
      <c r="D36" s="47">
        <v>3.1758987999999997</v>
      </c>
      <c r="E36" s="47">
        <v>2.2796139999999987</v>
      </c>
      <c r="F36" s="47">
        <v>2.2796139999999987</v>
      </c>
      <c r="G36" s="46">
        <v>9.8138260000000006</v>
      </c>
      <c r="H36" s="46">
        <v>26.688520000000036</v>
      </c>
      <c r="I36" s="47">
        <v>10.444894999999999</v>
      </c>
    </row>
    <row r="37" spans="1:9" x14ac:dyDescent="0.2">
      <c r="A37" s="36">
        <v>30317</v>
      </c>
      <c r="B37" s="46">
        <v>3.3554552000000002</v>
      </c>
      <c r="C37" s="47">
        <v>0.37936380000000014</v>
      </c>
      <c r="D37" s="47">
        <v>4.1138332000000002</v>
      </c>
      <c r="E37" s="47">
        <v>2.3378767999999983</v>
      </c>
      <c r="F37" s="47">
        <v>2.3378767999999983</v>
      </c>
      <c r="G37" s="46">
        <v>16.799146800000003</v>
      </c>
      <c r="H37" s="46">
        <v>52.970073000000099</v>
      </c>
      <c r="I37" s="47">
        <v>8.5672575000000002</v>
      </c>
    </row>
    <row r="38" spans="1:9" x14ac:dyDescent="0.2">
      <c r="A38" s="36">
        <v>30682</v>
      </c>
      <c r="B38" s="46">
        <v>4.0284240000000002</v>
      </c>
      <c r="C38" s="47">
        <v>1.5700631</v>
      </c>
      <c r="D38" s="47">
        <v>2.2188531999999999</v>
      </c>
      <c r="E38" s="47">
        <v>2.0511353999999988</v>
      </c>
      <c r="F38" s="47">
        <v>2.0511353999999988</v>
      </c>
      <c r="G38" s="46">
        <v>18.381341400000007</v>
      </c>
      <c r="H38" s="46">
        <v>26.464261000000004</v>
      </c>
      <c r="I38" s="47">
        <v>6.7517569999999996</v>
      </c>
    </row>
    <row r="39" spans="1:9" x14ac:dyDescent="0.2">
      <c r="A39" s="36">
        <v>31048</v>
      </c>
      <c r="B39" s="46">
        <v>3.4574408000000001</v>
      </c>
      <c r="C39" s="47">
        <v>1.1788015000000001</v>
      </c>
      <c r="D39" s="47">
        <v>1.8181310000000006</v>
      </c>
      <c r="E39" s="47">
        <v>1.9249091999999983</v>
      </c>
      <c r="F39" s="47">
        <v>1.9249091999999983</v>
      </c>
      <c r="G39" s="46">
        <v>21.254601000000005</v>
      </c>
      <c r="H39" s="46">
        <v>28.014695000000017</v>
      </c>
      <c r="I39" s="47">
        <v>5.9512464999999999</v>
      </c>
    </row>
    <row r="40" spans="1:9" x14ac:dyDescent="0.2">
      <c r="A40" s="36">
        <v>31413</v>
      </c>
      <c r="B40" s="46">
        <v>1.3765860000000001</v>
      </c>
      <c r="C40" s="47">
        <v>1.05191882</v>
      </c>
      <c r="D40" s="47">
        <v>2.1512577999999998</v>
      </c>
      <c r="E40" s="47">
        <v>3.1074695999999968</v>
      </c>
      <c r="F40" s="47">
        <v>3.1074695999999968</v>
      </c>
      <c r="G40" s="46">
        <v>14.962780600000006</v>
      </c>
      <c r="H40" s="46">
        <v>25.182920000000024</v>
      </c>
      <c r="I40" s="47">
        <v>4.2153479999999997</v>
      </c>
    </row>
    <row r="41" spans="1:9" x14ac:dyDescent="0.2">
      <c r="A41" s="36">
        <v>31778</v>
      </c>
      <c r="B41" s="46">
        <v>1.4629384000000001</v>
      </c>
      <c r="C41" s="47">
        <v>1.3243885400000002</v>
      </c>
      <c r="D41" s="47">
        <v>2.5942664</v>
      </c>
      <c r="E41" s="47">
        <v>3.1618179999999931</v>
      </c>
      <c r="F41" s="47">
        <v>3.1618179999999931</v>
      </c>
      <c r="G41" s="46">
        <v>10.698567200000006</v>
      </c>
      <c r="H41" s="46">
        <v>19.040756000000034</v>
      </c>
      <c r="I41" s="47">
        <v>4.2723399999999998</v>
      </c>
    </row>
    <row r="42" spans="1:9" x14ac:dyDescent="0.2">
      <c r="A42" s="36">
        <v>32143</v>
      </c>
      <c r="B42" s="46">
        <v>1.8811112000000001</v>
      </c>
      <c r="C42" s="47">
        <v>0.70885670000000012</v>
      </c>
      <c r="D42" s="47">
        <v>2.3795874000000001</v>
      </c>
      <c r="E42" s="47">
        <v>2.2952237999999987</v>
      </c>
      <c r="F42" s="47">
        <v>2.2952237999999987</v>
      </c>
      <c r="G42" s="46">
        <v>8.9597896000000006</v>
      </c>
      <c r="H42" s="46">
        <v>48.985515000000085</v>
      </c>
      <c r="I42" s="47">
        <v>5.0720904999999998</v>
      </c>
    </row>
    <row r="43" spans="1:9" x14ac:dyDescent="0.2">
      <c r="A43" s="36">
        <v>32509</v>
      </c>
      <c r="B43" s="46">
        <v>3.1984238</v>
      </c>
      <c r="C43" s="47">
        <v>0.60885519999999982</v>
      </c>
      <c r="D43" s="47">
        <v>1.6912268000000004</v>
      </c>
      <c r="E43" s="47">
        <v>1.643406399999999</v>
      </c>
      <c r="F43" s="47">
        <v>1.643406399999999</v>
      </c>
      <c r="G43" s="46">
        <v>10.591850999999998</v>
      </c>
      <c r="H43" s="46">
        <v>3.582416000000002</v>
      </c>
      <c r="I43" s="47">
        <v>5.7080754999999996</v>
      </c>
    </row>
    <row r="44" spans="1:9" x14ac:dyDescent="0.2">
      <c r="A44" s="36">
        <v>32874</v>
      </c>
      <c r="B44" s="46">
        <v>3.2570077999999998</v>
      </c>
      <c r="C44" s="47">
        <v>0.48412859999999958</v>
      </c>
      <c r="D44" s="47">
        <v>2.1457466000000003</v>
      </c>
      <c r="E44" s="47">
        <v>2.1783829999999984</v>
      </c>
      <c r="F44" s="47">
        <v>2.1783829999999984</v>
      </c>
      <c r="G44" s="46">
        <v>16.21414660000001</v>
      </c>
      <c r="H44" s="46">
        <v>30.121746000000016</v>
      </c>
      <c r="I44" s="47">
        <v>6.4566080000000001</v>
      </c>
    </row>
    <row r="45" spans="1:9" x14ac:dyDescent="0.2">
      <c r="A45" s="36">
        <v>33239</v>
      </c>
      <c r="B45" s="46">
        <v>3.2118518000000003</v>
      </c>
      <c r="C45" s="47">
        <v>8.5524000000000377E-2</v>
      </c>
      <c r="D45" s="47">
        <v>0.98552619999999935</v>
      </c>
      <c r="E45" s="47">
        <v>2.7496459999999994</v>
      </c>
      <c r="F45" s="47">
        <v>2.7496459999999994</v>
      </c>
      <c r="G45" s="46">
        <v>13.905968000000005</v>
      </c>
      <c r="H45" s="46">
        <v>38.893356000000026</v>
      </c>
      <c r="I45" s="47">
        <v>5.8595860000000002</v>
      </c>
    </row>
    <row r="46" spans="1:9" x14ac:dyDescent="0.2">
      <c r="A46" s="36">
        <v>33604</v>
      </c>
      <c r="B46" s="46">
        <v>2.3637600000000001</v>
      </c>
      <c r="C46" s="47">
        <v>0.7385520000000001</v>
      </c>
      <c r="D46" s="47">
        <v>0.81982100000000013</v>
      </c>
      <c r="E46" s="47">
        <v>2.7409499999999998</v>
      </c>
      <c r="F46" s="47">
        <v>2.7409499999999998</v>
      </c>
      <c r="G46" s="46">
        <v>9.5833689999999994</v>
      </c>
      <c r="H46" s="46">
        <v>42.579429999999995</v>
      </c>
      <c r="I46" s="47">
        <v>4.1685045000000001</v>
      </c>
    </row>
    <row r="47" spans="1:9" x14ac:dyDescent="0.2">
      <c r="A47" s="36">
        <v>33970</v>
      </c>
      <c r="B47" s="46">
        <v>2.104463</v>
      </c>
      <c r="C47" s="47">
        <v>0.72564800000000007</v>
      </c>
      <c r="D47" s="47">
        <v>1.1881659999999998</v>
      </c>
      <c r="E47" s="47">
        <v>1.4355440000000002</v>
      </c>
      <c r="F47" s="47">
        <v>1.4355440000000002</v>
      </c>
      <c r="G47" s="46">
        <v>16.084857</v>
      </c>
      <c r="H47" s="46">
        <v>13.550115000000002</v>
      </c>
      <c r="I47" s="47">
        <v>4.2587130000000002</v>
      </c>
    </row>
    <row r="48" spans="1:9" x14ac:dyDescent="0.2">
      <c r="A48" s="36">
        <v>34335</v>
      </c>
      <c r="B48" s="46">
        <v>1.6555150000000001</v>
      </c>
      <c r="C48" s="47">
        <v>0.68516525000000006</v>
      </c>
      <c r="D48" s="47">
        <v>0.65368299999999979</v>
      </c>
      <c r="E48" s="47">
        <v>2.4092150000000001</v>
      </c>
      <c r="F48" s="47">
        <v>2.4092150000000001</v>
      </c>
      <c r="G48" s="46">
        <v>7.6315869999999997</v>
      </c>
      <c r="H48" s="46">
        <v>14.641550000000004</v>
      </c>
      <c r="I48" s="47">
        <v>2.7472915000000002</v>
      </c>
    </row>
    <row r="49" spans="1:9" x14ac:dyDescent="0.2">
      <c r="A49" s="36">
        <v>34700</v>
      </c>
      <c r="B49" s="46">
        <v>1.7998000000000001</v>
      </c>
      <c r="C49" s="47">
        <v>0.24020350000000001</v>
      </c>
      <c r="D49" s="47">
        <v>0.66056799999999982</v>
      </c>
      <c r="E49" s="47">
        <v>2.1673990000000005</v>
      </c>
      <c r="F49" s="47">
        <v>2.1673990000000005</v>
      </c>
      <c r="G49" s="46">
        <v>5.4152529999999999</v>
      </c>
      <c r="H49" s="46">
        <v>18.085405000000002</v>
      </c>
      <c r="I49" s="47">
        <v>3.2801805000000002</v>
      </c>
    </row>
    <row r="50" spans="1:9" x14ac:dyDescent="0.2">
      <c r="A50" s="36">
        <v>35065</v>
      </c>
      <c r="B50" s="46">
        <v>1.4497260000000001</v>
      </c>
      <c r="C50" s="47">
        <v>0.72929795000000008</v>
      </c>
      <c r="D50" s="47">
        <v>0.67657400000000001</v>
      </c>
      <c r="E50" s="47">
        <v>1.4325429999999999</v>
      </c>
      <c r="F50" s="47">
        <v>1.4325429999999999</v>
      </c>
      <c r="G50" s="46">
        <v>6.305613000000001</v>
      </c>
      <c r="H50" s="46">
        <v>11.767538999999999</v>
      </c>
      <c r="I50" s="47">
        <v>2.5576924999999999</v>
      </c>
    </row>
    <row r="51" spans="1:9" x14ac:dyDescent="0.2">
      <c r="A51" s="36">
        <v>35431</v>
      </c>
      <c r="B51" s="46">
        <v>1.3059829999999999</v>
      </c>
      <c r="C51" s="47">
        <v>0.38320234999999991</v>
      </c>
      <c r="D51" s="47">
        <v>0.50944800000000012</v>
      </c>
      <c r="E51" s="47">
        <v>0.52225899999999981</v>
      </c>
      <c r="F51" s="47">
        <v>0.52225899999999981</v>
      </c>
      <c r="G51" s="46">
        <v>6.1097020000000004</v>
      </c>
      <c r="H51" s="46">
        <v>8.1617280000000001</v>
      </c>
      <c r="I51" s="47">
        <v>2.0761760000000002</v>
      </c>
    </row>
    <row r="52" spans="1:9" x14ac:dyDescent="0.2">
      <c r="A52" s="36">
        <v>35796</v>
      </c>
      <c r="B52" s="46">
        <v>0.92782357999999998</v>
      </c>
      <c r="C52" s="47">
        <v>0.27018830000000005</v>
      </c>
      <c r="D52" s="47">
        <v>0.69587122000000001</v>
      </c>
      <c r="E52" s="47">
        <v>0.88616359999999972</v>
      </c>
      <c r="F52" s="47">
        <v>0.88616359999999972</v>
      </c>
      <c r="G52" s="46">
        <v>5.3057424000000006</v>
      </c>
      <c r="H52" s="46">
        <v>4.8046251999999949</v>
      </c>
      <c r="I52" s="47">
        <v>1.9550879999999999</v>
      </c>
    </row>
    <row r="53" spans="1:9" x14ac:dyDescent="0.2">
      <c r="A53" s="36">
        <v>36161</v>
      </c>
      <c r="B53" s="46">
        <v>0.80775683999999992</v>
      </c>
      <c r="C53" s="47">
        <v>0.30060155999999993</v>
      </c>
      <c r="D53" s="47">
        <v>0.83678076000000012</v>
      </c>
      <c r="E53" s="47">
        <v>0.71038939999999995</v>
      </c>
      <c r="F53" s="47">
        <v>0.71038939999999995</v>
      </c>
      <c r="G53" s="46">
        <v>2.4724496000000009</v>
      </c>
      <c r="H53" s="46">
        <v>5.3994497999999993</v>
      </c>
      <c r="I53" s="47">
        <v>2.1571790000000002</v>
      </c>
    </row>
    <row r="54" spans="1:9" x14ac:dyDescent="0.2">
      <c r="A54" s="36">
        <v>36526</v>
      </c>
      <c r="B54" s="46">
        <v>1.792605</v>
      </c>
      <c r="C54" s="47">
        <v>0.75804227999999996</v>
      </c>
      <c r="D54" s="47">
        <v>0.88772280000000015</v>
      </c>
      <c r="E54" s="47">
        <v>0.6062571999999995</v>
      </c>
      <c r="F54" s="47">
        <v>0.6062571999999995</v>
      </c>
      <c r="G54" s="46">
        <v>2.2132836000000005</v>
      </c>
      <c r="H54" s="46">
        <v>4.3423658000000005</v>
      </c>
      <c r="I54" s="47">
        <v>3.0420959999999999</v>
      </c>
    </row>
    <row r="55" spans="1:9" x14ac:dyDescent="0.2">
      <c r="A55" s="36">
        <v>36892</v>
      </c>
      <c r="B55" s="46">
        <v>2.3514916000000001</v>
      </c>
      <c r="C55" s="47">
        <v>1.1914916000000002</v>
      </c>
      <c r="D55" s="47">
        <v>0.30403719999999979</v>
      </c>
      <c r="E55" s="47">
        <v>1.2202563999999989</v>
      </c>
      <c r="F55" s="47">
        <v>1.2202563999999989</v>
      </c>
      <c r="G55" s="46">
        <v>1.8045054000000014</v>
      </c>
      <c r="H55" s="46">
        <v>2.0693543999999982</v>
      </c>
      <c r="I55" s="47">
        <v>3.004197</v>
      </c>
    </row>
    <row r="56" spans="1:9" x14ac:dyDescent="0.2">
      <c r="A56" s="36">
        <v>37257</v>
      </c>
      <c r="B56" s="46">
        <v>1.5978684000000001</v>
      </c>
      <c r="C56" s="47">
        <v>0.30317840000000018</v>
      </c>
      <c r="D56" s="47">
        <v>0.50997779999999993</v>
      </c>
      <c r="E56" s="47">
        <v>0.78610319999999945</v>
      </c>
      <c r="F56" s="47">
        <v>0.78610319999999945</v>
      </c>
      <c r="G56" s="46">
        <v>1.523709600000001</v>
      </c>
      <c r="H56" s="46">
        <v>1.0165849999999992</v>
      </c>
      <c r="I56" s="47">
        <v>2.4653200000000002</v>
      </c>
    </row>
    <row r="57" spans="1:9" x14ac:dyDescent="0.2">
      <c r="A57" s="36">
        <v>37622</v>
      </c>
      <c r="B57" s="46">
        <v>1.0943765999999999</v>
      </c>
      <c r="C57" s="47">
        <v>0.42943721999999995</v>
      </c>
      <c r="D57" s="47">
        <v>0.95779220000000009</v>
      </c>
      <c r="E57" s="47">
        <v>0.65641239999999978</v>
      </c>
      <c r="F57" s="47">
        <v>0.65641239999999978</v>
      </c>
      <c r="G57" s="46">
        <v>0.80142000000000024</v>
      </c>
      <c r="H57" s="46">
        <v>1.5042745999999991</v>
      </c>
      <c r="I57" s="47">
        <v>2.0984720000000001</v>
      </c>
    </row>
    <row r="58" spans="1:9" x14ac:dyDescent="0.2">
      <c r="A58" s="36">
        <v>37987</v>
      </c>
      <c r="B58" s="46">
        <v>1.0746626000000001</v>
      </c>
      <c r="C58" s="47">
        <v>0.77561736000000014</v>
      </c>
      <c r="D58" s="47">
        <v>1.0405431999999999</v>
      </c>
      <c r="E58" s="47">
        <v>0.43728119999999926</v>
      </c>
      <c r="F58" s="47">
        <v>0.43728119999999926</v>
      </c>
      <c r="G58" s="46">
        <v>0.99651540000000072</v>
      </c>
      <c r="H58" s="46">
        <v>2.8641667999999996</v>
      </c>
      <c r="I58" s="47">
        <v>2.2256809999999998</v>
      </c>
    </row>
    <row r="59" spans="1:9" x14ac:dyDescent="0.2">
      <c r="A59" s="36">
        <v>38353</v>
      </c>
      <c r="B59" s="46">
        <v>1.5751548</v>
      </c>
      <c r="C59" s="47">
        <v>0.62243571999999991</v>
      </c>
      <c r="D59" s="47">
        <v>0.62054420000000032</v>
      </c>
      <c r="E59" s="47">
        <v>0.50648479999999951</v>
      </c>
      <c r="F59" s="47">
        <v>0.50648479999999951</v>
      </c>
      <c r="G59" s="46">
        <v>0.81242400000000004</v>
      </c>
      <c r="H59" s="46">
        <v>0.51011440000000041</v>
      </c>
      <c r="I59" s="47">
        <v>2.4296920000000002</v>
      </c>
    </row>
    <row r="60" spans="1:9" x14ac:dyDescent="0.2">
      <c r="A60" s="36">
        <v>38718</v>
      </c>
      <c r="B60" s="46">
        <v>1.5688194</v>
      </c>
      <c r="C60" s="47">
        <v>0.35740319999999981</v>
      </c>
      <c r="D60" s="47">
        <v>0.59226820000000013</v>
      </c>
      <c r="E60" s="47">
        <v>0.99954639999999984</v>
      </c>
      <c r="F60" s="47">
        <v>0.99954639999999984</v>
      </c>
      <c r="G60" s="46">
        <v>0.70951940000000047</v>
      </c>
      <c r="H60" s="46">
        <v>1.4343247999999962</v>
      </c>
      <c r="I60" s="47">
        <v>2.4579240000000002</v>
      </c>
    </row>
    <row r="61" spans="1:9" x14ac:dyDescent="0.2">
      <c r="A61" s="36">
        <v>39083</v>
      </c>
      <c r="B61" s="46">
        <v>1.7192240000000001</v>
      </c>
      <c r="C61" s="47">
        <v>0.99478640000000007</v>
      </c>
      <c r="D61" s="47">
        <v>0.58575959999999982</v>
      </c>
      <c r="E61" s="47">
        <v>0.36298959999999969</v>
      </c>
      <c r="F61" s="47">
        <v>0.36298959999999969</v>
      </c>
      <c r="G61" s="46">
        <v>1.6516352000000003</v>
      </c>
      <c r="H61" s="46">
        <v>2.8246851999999985</v>
      </c>
      <c r="I61" s="47">
        <v>2.4539650000000002</v>
      </c>
    </row>
    <row r="62" spans="1:9" x14ac:dyDescent="0.2">
      <c r="A62" s="36">
        <v>39448</v>
      </c>
      <c r="B62" s="46">
        <v>2.8934798000000002</v>
      </c>
      <c r="C62" s="47">
        <v>0.43115939999999986</v>
      </c>
      <c r="D62" s="47">
        <v>0.89451880000000017</v>
      </c>
      <c r="E62" s="47">
        <v>0.48816899999999963</v>
      </c>
      <c r="F62" s="47">
        <v>0.48816899999999963</v>
      </c>
      <c r="G62" s="46">
        <v>1.6873268000000001</v>
      </c>
      <c r="H62" s="46">
        <v>4.4315736000000001</v>
      </c>
      <c r="I62" s="47">
        <v>4.0659520000000002</v>
      </c>
    </row>
    <row r="63" spans="1:9" x14ac:dyDescent="0.2">
      <c r="A63" s="36">
        <v>39814</v>
      </c>
      <c r="B63" s="46">
        <v>-0.24607910199999997</v>
      </c>
      <c r="C63" s="47">
        <v>0.38480925799999999</v>
      </c>
      <c r="D63" s="47">
        <v>0.60512392199999998</v>
      </c>
      <c r="E63" s="47">
        <v>0.90781077999999993</v>
      </c>
      <c r="F63" s="47">
        <v>0.90781077999999993</v>
      </c>
      <c r="G63" s="46">
        <v>1.9444816000000005</v>
      </c>
      <c r="H63" s="46">
        <v>1.4346327999999979</v>
      </c>
      <c r="I63" s="47">
        <v>0.83926219999999996</v>
      </c>
    </row>
    <row r="64" spans="1:9" x14ac:dyDescent="0.2">
      <c r="A64" s="36">
        <v>40179</v>
      </c>
      <c r="B64" s="46">
        <v>1.1632174</v>
      </c>
      <c r="C64" s="47">
        <v>1.0382691199999998</v>
      </c>
      <c r="D64" s="47">
        <v>0.41147360000000011</v>
      </c>
      <c r="E64" s="47">
        <v>0.71599619999999975</v>
      </c>
      <c r="F64" s="47">
        <v>0.71599619999999975</v>
      </c>
      <c r="G64" s="46">
        <v>0.67478500000000041</v>
      </c>
      <c r="H64" s="46">
        <v>1.8045401999999995</v>
      </c>
      <c r="I64" s="47">
        <v>1.8011699999999999</v>
      </c>
    </row>
    <row r="65" spans="1:9" x14ac:dyDescent="0.2">
      <c r="A65" s="36">
        <v>40544</v>
      </c>
      <c r="B65" s="46">
        <v>2.1574923999999998</v>
      </c>
      <c r="C65" s="47">
        <v>0.56180039999999964</v>
      </c>
      <c r="D65" s="47">
        <v>1.0150712000000004</v>
      </c>
      <c r="E65" s="47">
        <v>0.2417950000000002</v>
      </c>
      <c r="F65" s="47">
        <v>0.2417950000000002</v>
      </c>
      <c r="G65" s="46">
        <v>0.60652339999999905</v>
      </c>
      <c r="H65" s="46">
        <v>0.40155960000000057</v>
      </c>
      <c r="I65" s="47">
        <v>3.3298700000000001</v>
      </c>
    </row>
    <row r="66" spans="1:9" x14ac:dyDescent="0.2">
      <c r="A66" s="36">
        <v>40909</v>
      </c>
      <c r="B66" s="46">
        <v>1.5517842000000002</v>
      </c>
      <c r="C66" s="47">
        <v>0.74001206000000019</v>
      </c>
      <c r="D66" s="47">
        <v>0.66366399999999981</v>
      </c>
      <c r="E66" s="47">
        <v>0.51369199999999982</v>
      </c>
      <c r="F66" s="47">
        <v>0.51369199999999982</v>
      </c>
      <c r="G66" s="46">
        <v>0.77668120000000052</v>
      </c>
      <c r="H66" s="46">
        <v>1.0354433999999983</v>
      </c>
      <c r="I66" s="47">
        <v>2.4555479999999998</v>
      </c>
    </row>
    <row r="67" spans="1:9" x14ac:dyDescent="0.2">
      <c r="A67" s="36">
        <v>41275</v>
      </c>
      <c r="B67" s="46">
        <v>0.56478627999999997</v>
      </c>
      <c r="C67" s="47">
        <v>0.60017633599999998</v>
      </c>
      <c r="D67" s="47">
        <v>0.68775971999999996</v>
      </c>
      <c r="E67" s="47">
        <v>0.2793428</v>
      </c>
      <c r="F67" s="47">
        <v>0.2793428</v>
      </c>
      <c r="G67" s="46">
        <v>0.85211960000000042</v>
      </c>
      <c r="H67" s="46">
        <v>0.80688779999999793</v>
      </c>
      <c r="I67" s="47">
        <v>1.4382980000000001</v>
      </c>
    </row>
    <row r="68" spans="1:9" x14ac:dyDescent="0.2">
      <c r="A68" s="36">
        <v>41640</v>
      </c>
      <c r="B68" s="46">
        <v>-6.3578095999999987E-2</v>
      </c>
      <c r="C68" s="47">
        <v>0.13523152399999999</v>
      </c>
      <c r="D68" s="47">
        <v>0.46035357599999999</v>
      </c>
      <c r="E68" s="47">
        <v>0.61835855999999967</v>
      </c>
      <c r="F68" s="47">
        <v>0.61835855999999967</v>
      </c>
      <c r="G68" s="46">
        <v>0.99955556000000034</v>
      </c>
      <c r="H68" s="46">
        <v>1.249929599999998</v>
      </c>
      <c r="I68" s="47">
        <v>0.6204923</v>
      </c>
    </row>
    <row r="69" spans="1:9" x14ac:dyDescent="0.2">
      <c r="A69" s="36">
        <v>42005</v>
      </c>
      <c r="B69" s="46">
        <v>-0.45890475999999997</v>
      </c>
      <c r="C69" s="47">
        <v>0.25074559999999996</v>
      </c>
      <c r="D69" s="47">
        <v>0.49692808799999999</v>
      </c>
      <c r="E69" s="47">
        <v>0.42763623199999989</v>
      </c>
      <c r="F69" s="47">
        <v>0.42763623199999989</v>
      </c>
      <c r="G69" s="46">
        <v>0.61384630000000007</v>
      </c>
      <c r="H69" s="46">
        <v>1.3114327399999992</v>
      </c>
      <c r="I69" s="47">
        <v>0.2344299</v>
      </c>
    </row>
    <row r="70" spans="1:9" x14ac:dyDescent="0.2">
      <c r="A70" s="36">
        <v>42370</v>
      </c>
      <c r="B70" s="46">
        <v>-0.11213764</v>
      </c>
      <c r="C70" s="47">
        <v>0.41784304</v>
      </c>
      <c r="D70" s="47">
        <v>0.37847096000000002</v>
      </c>
      <c r="E70" s="47">
        <v>0.40226411999999984</v>
      </c>
      <c r="F70" s="47">
        <v>0.40226411999999984</v>
      </c>
      <c r="G70" s="46">
        <v>0.72980876000000028</v>
      </c>
      <c r="H70" s="46">
        <v>1.7146185999999988</v>
      </c>
      <c r="I70" s="47">
        <v>0.39476929999999999</v>
      </c>
    </row>
    <row r="71" spans="1:9" x14ac:dyDescent="0.2">
      <c r="A71" s="36">
        <v>42736</v>
      </c>
      <c r="B71" s="46">
        <v>1.1264335999999999</v>
      </c>
      <c r="C71" s="47">
        <v>0.61927127999999987</v>
      </c>
      <c r="D71" s="47">
        <v>0.52588640000000009</v>
      </c>
      <c r="E71" s="47">
        <v>0.27435359999999975</v>
      </c>
      <c r="F71" s="47">
        <v>0.27435359999999975</v>
      </c>
      <c r="G71" s="46">
        <v>0.38841460000000061</v>
      </c>
      <c r="H71" s="46">
        <v>0.81002759999999885</v>
      </c>
      <c r="I71" s="47">
        <v>1.7944990000000001</v>
      </c>
    </row>
    <row r="72" spans="1:9" x14ac:dyDescent="0.2">
      <c r="A72" s="36">
        <v>43101</v>
      </c>
      <c r="B72" s="46">
        <v>1.01173676</v>
      </c>
      <c r="C72" s="47">
        <v>0.19738164000000002</v>
      </c>
      <c r="D72" s="47">
        <v>0.67470323999999993</v>
      </c>
      <c r="E72" s="47">
        <v>0.34481179999999978</v>
      </c>
      <c r="F72" s="47">
        <v>0.34481179999999978</v>
      </c>
      <c r="G72" s="46">
        <v>0.49912360000000033</v>
      </c>
      <c r="H72" s="46">
        <v>0.55430419999999936</v>
      </c>
      <c r="I72" s="47">
        <v>1.8508150000000001</v>
      </c>
    </row>
    <row r="73" spans="1:9" x14ac:dyDescent="0.2">
      <c r="A73" s="36">
        <v>43466</v>
      </c>
      <c r="B73" s="46">
        <v>0.71125530787591829</v>
      </c>
      <c r="C73" s="47">
        <v>0.33632122672133091</v>
      </c>
      <c r="D73" s="47">
        <v>0.76850311463346377</v>
      </c>
      <c r="E73" s="47">
        <v>0.32122801226202391</v>
      </c>
      <c r="F73" s="47">
        <v>0.32122801226202391</v>
      </c>
      <c r="G73" s="46">
        <v>0.857402453131344</v>
      </c>
      <c r="H73" s="46">
        <v>0.48543172510746135</v>
      </c>
      <c r="I73" s="47">
        <v>1.6305226075433501</v>
      </c>
    </row>
    <row r="74" spans="1:9" x14ac:dyDescent="0.2">
      <c r="A74" s="36">
        <v>43831</v>
      </c>
      <c r="B74" s="46">
        <v>-0.121137442</v>
      </c>
      <c r="C74" s="47">
        <v>0.38095333799999997</v>
      </c>
      <c r="D74" s="47">
        <v>0.60598364199999999</v>
      </c>
      <c r="E74" s="47">
        <v>0.45391599999999965</v>
      </c>
      <c r="F74" s="47">
        <v>0.45391599999999965</v>
      </c>
      <c r="G74" s="46">
        <v>1.7269612000000012</v>
      </c>
      <c r="H74" s="46">
        <v>0.68905659999999891</v>
      </c>
      <c r="I74" s="47">
        <v>0.71699970000000002</v>
      </c>
    </row>
    <row r="75" spans="1:9" x14ac:dyDescent="0.2">
      <c r="A75" s="36">
        <v>44197</v>
      </c>
      <c r="B75" s="46">
        <v>1.2606220446666669</v>
      </c>
      <c r="C75" s="47">
        <v>0.72454667133333339</v>
      </c>
      <c r="D75" s="47">
        <v>0.56408545755555539</v>
      </c>
      <c r="E75" s="47">
        <v>0.51676120666666647</v>
      </c>
      <c r="F75" s="47">
        <v>0.51676120666666647</v>
      </c>
      <c r="G75" s="46">
        <v>1.5113832022222229</v>
      </c>
      <c r="H75" s="46">
        <v>0.53875231111111033</v>
      </c>
      <c r="I75" s="47">
        <v>2.003063118888889</v>
      </c>
    </row>
    <row r="76" spans="1:9" ht="15" x14ac:dyDescent="0.25">
      <c r="A76" s="39"/>
      <c r="B76" s="45"/>
      <c r="C76" s="45"/>
      <c r="D76" s="41"/>
      <c r="E76" s="41"/>
    </row>
    <row r="77" spans="1:9" ht="15" x14ac:dyDescent="0.25">
      <c r="A77" s="39"/>
      <c r="B77" s="45"/>
      <c r="C77" s="45"/>
      <c r="D77" s="41"/>
      <c r="E77" s="41"/>
    </row>
    <row r="78" spans="1:9" ht="15" x14ac:dyDescent="0.25">
      <c r="A78" s="39"/>
      <c r="B78" s="45"/>
      <c r="C78" s="45"/>
      <c r="D78" s="41"/>
      <c r="E78" s="41"/>
    </row>
    <row r="79" spans="1:9" ht="15" x14ac:dyDescent="0.25">
      <c r="A79" s="39"/>
      <c r="B79" s="45"/>
      <c r="C79" s="45"/>
      <c r="D79" s="41"/>
      <c r="E79" s="41"/>
    </row>
    <row r="80" spans="1:9" ht="15" x14ac:dyDescent="0.25">
      <c r="A80" s="39"/>
      <c r="B80" s="45"/>
      <c r="C80" s="45"/>
      <c r="D80" s="41"/>
      <c r="E80" s="41"/>
    </row>
    <row r="81" spans="1:5" ht="15" x14ac:dyDescent="0.25">
      <c r="A81" s="39"/>
      <c r="B81" s="45"/>
      <c r="C81" s="45"/>
      <c r="D81" s="41"/>
      <c r="E81" s="41"/>
    </row>
    <row r="82" spans="1:5" ht="15" x14ac:dyDescent="0.25">
      <c r="A82" s="39"/>
      <c r="B82" s="45"/>
      <c r="C82" s="45"/>
      <c r="D82" s="41"/>
      <c r="E82" s="41"/>
    </row>
    <row r="83" spans="1:5" ht="15" x14ac:dyDescent="0.25">
      <c r="A83" s="39"/>
      <c r="B83" s="45"/>
      <c r="C83" s="45"/>
      <c r="D83" s="41"/>
      <c r="E83" s="41"/>
    </row>
    <row r="84" spans="1:5" ht="15" x14ac:dyDescent="0.25">
      <c r="A84" s="39"/>
      <c r="B84" s="45"/>
      <c r="C84" s="45"/>
      <c r="D84" s="41"/>
      <c r="E84" s="41"/>
    </row>
    <row r="85" spans="1:5" ht="15" x14ac:dyDescent="0.25">
      <c r="A85" s="39"/>
      <c r="B85" s="45"/>
      <c r="C85" s="45"/>
      <c r="D85" s="41"/>
      <c r="E85" s="41"/>
    </row>
    <row r="86" spans="1:5" ht="15" x14ac:dyDescent="0.25">
      <c r="A86" s="39"/>
      <c r="B86" s="45"/>
      <c r="C86" s="45"/>
      <c r="D86" s="41"/>
      <c r="E86" s="41"/>
    </row>
    <row r="87" spans="1:5" ht="15" x14ac:dyDescent="0.25">
      <c r="A87" s="39"/>
      <c r="B87" s="45"/>
      <c r="C87" s="45"/>
      <c r="D87" s="41"/>
      <c r="E87" s="41"/>
    </row>
    <row r="88" spans="1:5" ht="15" x14ac:dyDescent="0.25">
      <c r="A88" s="39"/>
      <c r="B88" s="45"/>
      <c r="C88" s="45"/>
      <c r="D88" s="41"/>
      <c r="E88" s="41"/>
    </row>
    <row r="89" spans="1:5" ht="15" x14ac:dyDescent="0.25">
      <c r="A89" s="39"/>
      <c r="B89" s="45"/>
      <c r="C89" s="45"/>
      <c r="D89" s="41"/>
      <c r="E89" s="41"/>
    </row>
    <row r="90" spans="1:5" ht="15" x14ac:dyDescent="0.25">
      <c r="A90" s="39"/>
      <c r="B90" s="45"/>
      <c r="C90" s="45"/>
      <c r="D90" s="41"/>
      <c r="E90" s="41"/>
    </row>
    <row r="91" spans="1:5" ht="15" x14ac:dyDescent="0.25">
      <c r="A91" s="39"/>
      <c r="B91" s="45"/>
      <c r="C91" s="45"/>
      <c r="D91" s="41"/>
      <c r="E91" s="41"/>
    </row>
    <row r="92" spans="1:5" ht="15" x14ac:dyDescent="0.25">
      <c r="A92" s="39"/>
      <c r="B92" s="45"/>
      <c r="C92" s="45"/>
      <c r="D92" s="41"/>
      <c r="E92" s="41"/>
    </row>
    <row r="93" spans="1:5" ht="15" x14ac:dyDescent="0.25">
      <c r="A93" s="39"/>
      <c r="B93" s="45"/>
      <c r="C93" s="45"/>
      <c r="D93" s="41"/>
      <c r="E93" s="41"/>
    </row>
    <row r="94" spans="1:5" ht="15" x14ac:dyDescent="0.25">
      <c r="A94" s="39"/>
      <c r="B94" s="45"/>
      <c r="C94" s="45"/>
      <c r="D94" s="41"/>
      <c r="E94" s="41"/>
    </row>
    <row r="95" spans="1:5" ht="15" x14ac:dyDescent="0.25">
      <c r="A95" s="39"/>
      <c r="B95" s="45"/>
      <c r="C95" s="45"/>
      <c r="D95" s="41"/>
      <c r="E95" s="41"/>
    </row>
    <row r="96" spans="1:5" ht="15" x14ac:dyDescent="0.25">
      <c r="A96" s="39"/>
      <c r="B96" s="45"/>
      <c r="C96" s="45"/>
      <c r="D96" s="41"/>
      <c r="E96" s="41"/>
    </row>
    <row r="97" spans="1:5" ht="15" x14ac:dyDescent="0.25">
      <c r="A97" s="39"/>
      <c r="B97" s="45"/>
      <c r="C97" s="45"/>
      <c r="D97" s="41"/>
      <c r="E97" s="41"/>
    </row>
    <row r="98" spans="1:5" ht="15" x14ac:dyDescent="0.25">
      <c r="A98" s="39"/>
      <c r="B98" s="45"/>
      <c r="C98" s="45"/>
      <c r="D98" s="41"/>
      <c r="E98" s="41"/>
    </row>
    <row r="99" spans="1:5" ht="15" x14ac:dyDescent="0.25">
      <c r="A99" s="39"/>
      <c r="B99" s="45"/>
      <c r="C99" s="45"/>
      <c r="D99" s="41"/>
      <c r="E99" s="41"/>
    </row>
    <row r="100" spans="1:5" ht="15" x14ac:dyDescent="0.25">
      <c r="A100" s="39"/>
      <c r="B100" s="45"/>
      <c r="C100" s="45"/>
      <c r="D100" s="41"/>
      <c r="E100" s="41"/>
    </row>
    <row r="101" spans="1:5" ht="15" x14ac:dyDescent="0.25">
      <c r="A101" s="39"/>
      <c r="B101" s="45"/>
      <c r="C101" s="45"/>
      <c r="D101" s="41"/>
      <c r="E101" s="41"/>
    </row>
    <row r="102" spans="1:5" ht="15" x14ac:dyDescent="0.25">
      <c r="A102" s="39"/>
      <c r="B102" s="45"/>
      <c r="C102" s="45"/>
      <c r="D102" s="41"/>
      <c r="E102" s="41"/>
    </row>
    <row r="103" spans="1:5" ht="15" x14ac:dyDescent="0.25">
      <c r="A103" s="39"/>
      <c r="B103" s="45"/>
      <c r="C103" s="45"/>
      <c r="D103" s="41"/>
      <c r="E103" s="41"/>
    </row>
    <row r="104" spans="1:5" ht="15" x14ac:dyDescent="0.25">
      <c r="A104" s="39"/>
      <c r="B104" s="45"/>
      <c r="C104" s="45"/>
      <c r="D104" s="41"/>
      <c r="E104" s="41"/>
    </row>
    <row r="105" spans="1:5" ht="15" x14ac:dyDescent="0.25">
      <c r="A105" s="39"/>
      <c r="B105" s="45"/>
      <c r="C105" s="45"/>
      <c r="D105" s="41"/>
      <c r="E105" s="41"/>
    </row>
    <row r="106" spans="1:5" ht="15" x14ac:dyDescent="0.25">
      <c r="A106" s="39"/>
      <c r="B106" s="45"/>
      <c r="C106" s="45"/>
      <c r="D106" s="41"/>
      <c r="E106" s="41"/>
    </row>
    <row r="107" spans="1:5" ht="15" x14ac:dyDescent="0.25">
      <c r="A107" s="39"/>
      <c r="B107" s="45"/>
      <c r="C107" s="45"/>
      <c r="D107" s="41"/>
      <c r="E107" s="41"/>
    </row>
    <row r="108" spans="1:5" ht="15" x14ac:dyDescent="0.25">
      <c r="A108" s="39"/>
      <c r="B108" s="45"/>
      <c r="C108" s="45"/>
      <c r="D108" s="41"/>
      <c r="E108" s="41"/>
    </row>
    <row r="109" spans="1:5" ht="15" x14ac:dyDescent="0.25">
      <c r="A109" s="39"/>
      <c r="B109" s="45"/>
      <c r="C109" s="45"/>
      <c r="D109" s="41"/>
      <c r="E109" s="41"/>
    </row>
    <row r="110" spans="1:5" ht="15" x14ac:dyDescent="0.25">
      <c r="A110" s="39"/>
      <c r="B110" s="45"/>
      <c r="C110" s="45"/>
      <c r="D110" s="41"/>
      <c r="E110" s="41"/>
    </row>
    <row r="111" spans="1:5" ht="15" x14ac:dyDescent="0.25">
      <c r="A111" s="39"/>
      <c r="B111" s="45"/>
      <c r="C111" s="45"/>
      <c r="D111" s="41"/>
      <c r="E111" s="41"/>
    </row>
    <row r="112" spans="1:5" ht="15" x14ac:dyDescent="0.25">
      <c r="A112" s="39"/>
      <c r="B112" s="45"/>
      <c r="C112" s="45"/>
      <c r="D112" s="41"/>
      <c r="E112" s="41"/>
    </row>
    <row r="113" spans="1:5" ht="15" x14ac:dyDescent="0.25">
      <c r="A113" s="39"/>
      <c r="B113" s="45"/>
      <c r="C113" s="45"/>
      <c r="D113" s="41"/>
      <c r="E113" s="41"/>
    </row>
    <row r="114" spans="1:5" ht="15" x14ac:dyDescent="0.25">
      <c r="A114" s="39"/>
      <c r="B114" s="45"/>
      <c r="C114" s="45"/>
      <c r="D114" s="41"/>
      <c r="E114" s="41"/>
    </row>
    <row r="115" spans="1:5" ht="15" x14ac:dyDescent="0.25">
      <c r="A115" s="39"/>
      <c r="B115" s="45"/>
      <c r="C115" s="45"/>
      <c r="D115" s="41"/>
      <c r="E115" s="41"/>
    </row>
    <row r="116" spans="1:5" ht="15" x14ac:dyDescent="0.25">
      <c r="A116" s="39"/>
      <c r="B116" s="45"/>
      <c r="C116" s="45"/>
      <c r="D116" s="41"/>
      <c r="E116" s="41"/>
    </row>
    <row r="117" spans="1:5" ht="15" x14ac:dyDescent="0.25">
      <c r="A117" s="39"/>
      <c r="B117" s="45"/>
      <c r="C117" s="45"/>
      <c r="D117" s="41"/>
      <c r="E117" s="41"/>
    </row>
    <row r="118" spans="1:5" ht="15" x14ac:dyDescent="0.25">
      <c r="A118" s="39"/>
      <c r="B118" s="45"/>
      <c r="C118" s="45"/>
      <c r="D118" s="41"/>
      <c r="E118" s="41"/>
    </row>
    <row r="119" spans="1:5" ht="15" x14ac:dyDescent="0.25">
      <c r="A119" s="39"/>
      <c r="B119" s="45"/>
      <c r="C119" s="45"/>
      <c r="D119" s="41"/>
      <c r="E119" s="41"/>
    </row>
    <row r="120" spans="1:5" ht="15" x14ac:dyDescent="0.25">
      <c r="A120" s="39"/>
      <c r="B120" s="45"/>
      <c r="C120" s="45"/>
      <c r="D120" s="41"/>
      <c r="E120" s="41"/>
    </row>
    <row r="121" spans="1:5" ht="15" x14ac:dyDescent="0.25">
      <c r="A121" s="39"/>
      <c r="B121" s="45"/>
      <c r="C121" s="45"/>
      <c r="D121" s="41"/>
      <c r="E121" s="41"/>
    </row>
    <row r="122" spans="1:5" ht="15" x14ac:dyDescent="0.25">
      <c r="A122" s="39"/>
      <c r="B122" s="45"/>
      <c r="C122" s="45"/>
      <c r="D122" s="41"/>
      <c r="E122" s="41"/>
    </row>
    <row r="123" spans="1:5" ht="15" x14ac:dyDescent="0.25">
      <c r="A123" s="39"/>
      <c r="B123" s="45"/>
      <c r="C123" s="45"/>
      <c r="D123" s="41"/>
      <c r="E123" s="41"/>
    </row>
    <row r="124" spans="1:5" ht="15" x14ac:dyDescent="0.25">
      <c r="A124" s="39"/>
      <c r="B124" s="45"/>
      <c r="C124" s="45"/>
      <c r="D124" s="41"/>
      <c r="E124" s="41"/>
    </row>
    <row r="125" spans="1:5" ht="15" x14ac:dyDescent="0.25">
      <c r="A125" s="39"/>
      <c r="B125" s="45"/>
      <c r="C125" s="45"/>
      <c r="D125" s="41"/>
      <c r="E125" s="41"/>
    </row>
    <row r="126" spans="1:5" ht="15" x14ac:dyDescent="0.25">
      <c r="A126" s="39"/>
      <c r="B126" s="45"/>
      <c r="C126" s="45"/>
      <c r="D126" s="41"/>
      <c r="E126" s="41"/>
    </row>
    <row r="127" spans="1:5" ht="15" x14ac:dyDescent="0.25">
      <c r="A127" s="39"/>
      <c r="B127" s="45"/>
      <c r="C127" s="45"/>
      <c r="D127" s="41"/>
      <c r="E127" s="41"/>
    </row>
    <row r="128" spans="1:5" ht="15" x14ac:dyDescent="0.25">
      <c r="A128" s="39"/>
      <c r="B128" s="45"/>
      <c r="C128" s="45"/>
      <c r="D128" s="41"/>
      <c r="E128" s="41"/>
    </row>
    <row r="129" spans="1:5" ht="15" x14ac:dyDescent="0.25">
      <c r="A129" s="39"/>
      <c r="B129" s="45"/>
      <c r="C129" s="45"/>
      <c r="D129" s="41"/>
      <c r="E129" s="41"/>
    </row>
    <row r="130" spans="1:5" ht="15" x14ac:dyDescent="0.25">
      <c r="A130" s="39"/>
      <c r="B130" s="45"/>
      <c r="C130" s="45"/>
      <c r="D130" s="41"/>
      <c r="E130" s="41"/>
    </row>
    <row r="131" spans="1:5" ht="15" x14ac:dyDescent="0.25">
      <c r="A131" s="39"/>
      <c r="B131" s="45"/>
      <c r="C131" s="45"/>
      <c r="D131" s="41"/>
      <c r="E131" s="41"/>
    </row>
    <row r="132" spans="1:5" ht="15" x14ac:dyDescent="0.25">
      <c r="A132" s="39"/>
      <c r="B132" s="45"/>
      <c r="C132" s="45"/>
      <c r="D132" s="41"/>
      <c r="E132" s="41"/>
    </row>
    <row r="133" spans="1:5" ht="15" x14ac:dyDescent="0.25">
      <c r="A133" s="39"/>
      <c r="B133" s="45"/>
      <c r="C133" s="45"/>
      <c r="D133" s="41"/>
      <c r="E133" s="41"/>
    </row>
    <row r="134" spans="1:5" ht="15" x14ac:dyDescent="0.25">
      <c r="A134" s="39"/>
      <c r="B134" s="45"/>
      <c r="C134" s="45"/>
      <c r="D134" s="41"/>
      <c r="E134" s="41"/>
    </row>
    <row r="135" spans="1:5" ht="15" x14ac:dyDescent="0.25">
      <c r="A135" s="39"/>
      <c r="B135" s="45"/>
      <c r="C135" s="45"/>
      <c r="D135" s="41"/>
      <c r="E135" s="41"/>
    </row>
    <row r="136" spans="1:5" ht="15" x14ac:dyDescent="0.25">
      <c r="A136" s="39"/>
      <c r="B136" s="45"/>
      <c r="C136" s="45"/>
      <c r="D136" s="41"/>
      <c r="E136" s="41"/>
    </row>
    <row r="137" spans="1:5" ht="15" x14ac:dyDescent="0.25">
      <c r="A137" s="39"/>
      <c r="B137" s="45"/>
      <c r="C137" s="45"/>
      <c r="D137" s="41"/>
      <c r="E137" s="41"/>
    </row>
    <row r="138" spans="1:5" ht="15" x14ac:dyDescent="0.25">
      <c r="A138" s="39"/>
      <c r="B138" s="45"/>
      <c r="C138" s="45"/>
      <c r="D138" s="41"/>
      <c r="E138" s="41"/>
    </row>
    <row r="139" spans="1:5" ht="15" x14ac:dyDescent="0.25">
      <c r="A139" s="39"/>
      <c r="B139" s="45"/>
      <c r="C139" s="45"/>
      <c r="D139" s="41"/>
      <c r="E139" s="41"/>
    </row>
    <row r="140" spans="1:5" ht="15" x14ac:dyDescent="0.25">
      <c r="A140" s="39"/>
      <c r="B140" s="45"/>
      <c r="C140" s="45"/>
      <c r="D140" s="41"/>
      <c r="E140" s="41"/>
    </row>
    <row r="141" spans="1:5" ht="15" x14ac:dyDescent="0.25">
      <c r="A141" s="39"/>
      <c r="B141" s="45"/>
      <c r="C141" s="45"/>
      <c r="D141" s="41"/>
      <c r="E141" s="41"/>
    </row>
    <row r="142" spans="1:5" ht="15" x14ac:dyDescent="0.25">
      <c r="A142" s="39"/>
      <c r="B142" s="45"/>
      <c r="C142" s="45"/>
      <c r="D142" s="41"/>
      <c r="E142" s="41"/>
    </row>
    <row r="143" spans="1:5" ht="15" x14ac:dyDescent="0.25">
      <c r="A143" s="39"/>
      <c r="B143" s="45"/>
      <c r="C143" s="45"/>
      <c r="D143" s="41"/>
      <c r="E143" s="41"/>
    </row>
    <row r="144" spans="1:5" ht="15" x14ac:dyDescent="0.25">
      <c r="A144" s="39"/>
      <c r="B144" s="45"/>
      <c r="C144" s="45"/>
      <c r="D144" s="41"/>
      <c r="E144" s="41"/>
    </row>
    <row r="145" spans="1:5" ht="15" x14ac:dyDescent="0.25">
      <c r="A145" s="39"/>
      <c r="B145" s="45"/>
      <c r="C145" s="45"/>
      <c r="D145" s="41"/>
      <c r="E145" s="41"/>
    </row>
    <row r="146" spans="1:5" ht="15" x14ac:dyDescent="0.25">
      <c r="A146" s="39"/>
      <c r="B146" s="45"/>
      <c r="C146" s="45"/>
      <c r="D146" s="41"/>
      <c r="E146" s="41"/>
    </row>
    <row r="147" spans="1:5" ht="15" x14ac:dyDescent="0.25">
      <c r="A147" s="39"/>
      <c r="B147" s="45"/>
      <c r="C147" s="45"/>
      <c r="D147" s="41"/>
      <c r="E147" s="41"/>
    </row>
    <row r="148" spans="1:5" ht="15" x14ac:dyDescent="0.25">
      <c r="A148" s="39"/>
      <c r="B148" s="45"/>
      <c r="C148" s="45"/>
      <c r="D148" s="41"/>
      <c r="E148" s="41"/>
    </row>
    <row r="149" spans="1:5" ht="15" x14ac:dyDescent="0.25">
      <c r="A149" s="39"/>
      <c r="B149" s="45"/>
      <c r="C149" s="45"/>
      <c r="D149" s="41"/>
      <c r="E149" s="41"/>
    </row>
    <row r="150" spans="1:5" ht="15" x14ac:dyDescent="0.25">
      <c r="A150" s="39"/>
      <c r="B150" s="45"/>
      <c r="C150" s="45"/>
      <c r="D150" s="41"/>
      <c r="E150" s="41"/>
    </row>
    <row r="151" spans="1:5" ht="15" x14ac:dyDescent="0.25">
      <c r="A151" s="39"/>
      <c r="B151" s="45"/>
      <c r="C151" s="45"/>
      <c r="D151" s="41"/>
      <c r="E151" s="41"/>
    </row>
    <row r="152" spans="1:5" ht="15" x14ac:dyDescent="0.25">
      <c r="A152" s="39"/>
      <c r="B152" s="45"/>
      <c r="C152" s="45"/>
      <c r="D152" s="41"/>
      <c r="E152" s="41"/>
    </row>
    <row r="153" spans="1:5" ht="15" x14ac:dyDescent="0.25">
      <c r="A153" s="39"/>
      <c r="B153" s="45"/>
      <c r="C153" s="45"/>
      <c r="D153" s="41"/>
      <c r="E153" s="41"/>
    </row>
    <row r="154" spans="1:5" ht="15" x14ac:dyDescent="0.25">
      <c r="A154" s="39"/>
      <c r="B154" s="45"/>
      <c r="C154" s="45"/>
      <c r="D154" s="41"/>
      <c r="E154" s="41"/>
    </row>
    <row r="155" spans="1:5" ht="15" x14ac:dyDescent="0.25">
      <c r="A155" s="39"/>
      <c r="B155" s="45"/>
      <c r="C155" s="45"/>
      <c r="D155" s="41"/>
      <c r="E155" s="41"/>
    </row>
    <row r="156" spans="1:5" ht="15" x14ac:dyDescent="0.25">
      <c r="A156" s="39"/>
      <c r="B156" s="45"/>
      <c r="C156" s="45"/>
      <c r="D156" s="41"/>
      <c r="E156" s="41"/>
    </row>
    <row r="157" spans="1:5" ht="15" x14ac:dyDescent="0.25">
      <c r="A157" s="39"/>
      <c r="B157" s="45"/>
      <c r="C157" s="45"/>
      <c r="D157" s="41"/>
      <c r="E157" s="41"/>
    </row>
    <row r="158" spans="1:5" ht="15" x14ac:dyDescent="0.25">
      <c r="A158" s="39"/>
      <c r="B158" s="45"/>
      <c r="C158" s="45"/>
      <c r="D158" s="41"/>
      <c r="E158" s="41"/>
    </row>
    <row r="159" spans="1:5" ht="15" x14ac:dyDescent="0.25">
      <c r="A159" s="39"/>
      <c r="B159" s="45"/>
      <c r="C159" s="45"/>
      <c r="D159" s="41"/>
      <c r="E159" s="41"/>
    </row>
    <row r="160" spans="1:5" ht="15" x14ac:dyDescent="0.25">
      <c r="A160" s="39"/>
      <c r="B160" s="45"/>
      <c r="C160" s="45"/>
      <c r="D160" s="41"/>
      <c r="E160" s="41"/>
    </row>
    <row r="161" spans="1:5" ht="15" x14ac:dyDescent="0.25">
      <c r="A161" s="39"/>
      <c r="B161" s="45"/>
      <c r="C161" s="45"/>
      <c r="D161" s="41"/>
      <c r="E161" s="41"/>
    </row>
    <row r="162" spans="1:5" ht="15" x14ac:dyDescent="0.25">
      <c r="A162" s="39"/>
      <c r="B162" s="45"/>
      <c r="C162" s="45"/>
      <c r="D162" s="41"/>
      <c r="E162" s="41"/>
    </row>
    <row r="163" spans="1:5" ht="15" x14ac:dyDescent="0.25">
      <c r="A163" s="39"/>
      <c r="B163" s="45"/>
      <c r="C163" s="45"/>
      <c r="D163" s="41"/>
      <c r="E163" s="41"/>
    </row>
    <row r="164" spans="1:5" ht="15" x14ac:dyDescent="0.25">
      <c r="A164" s="39"/>
      <c r="B164" s="45"/>
      <c r="C164" s="45"/>
      <c r="D164" s="41"/>
      <c r="E164" s="41"/>
    </row>
    <row r="165" spans="1:5" ht="15" x14ac:dyDescent="0.25">
      <c r="A165" s="39"/>
      <c r="B165" s="45"/>
      <c r="C165" s="45"/>
      <c r="D165" s="41"/>
      <c r="E165" s="41"/>
    </row>
    <row r="166" spans="1:5" ht="15" x14ac:dyDescent="0.25">
      <c r="A166" s="39"/>
      <c r="B166" s="45"/>
      <c r="C166" s="45"/>
      <c r="D166" s="41"/>
      <c r="E166" s="41"/>
    </row>
    <row r="167" spans="1:5" ht="15" x14ac:dyDescent="0.25">
      <c r="A167" s="39"/>
      <c r="B167" s="45"/>
      <c r="C167" s="45"/>
      <c r="D167" s="41"/>
      <c r="E167" s="41"/>
    </row>
    <row r="168" spans="1:5" ht="15" x14ac:dyDescent="0.25">
      <c r="A168" s="39"/>
      <c r="B168" s="45"/>
      <c r="C168" s="45"/>
      <c r="D168" s="41"/>
      <c r="E168" s="41"/>
    </row>
    <row r="169" spans="1:5" ht="15" x14ac:dyDescent="0.25">
      <c r="A169" s="39"/>
      <c r="B169" s="45"/>
      <c r="C169" s="45"/>
      <c r="D169" s="41"/>
      <c r="E169" s="41"/>
    </row>
    <row r="170" spans="1:5" ht="15" x14ac:dyDescent="0.25">
      <c r="A170" s="39"/>
      <c r="B170" s="45"/>
      <c r="C170" s="45"/>
      <c r="D170" s="41"/>
      <c r="E170" s="41"/>
    </row>
    <row r="171" spans="1:5" ht="15" x14ac:dyDescent="0.25">
      <c r="A171" s="39"/>
      <c r="B171" s="45"/>
      <c r="C171" s="45"/>
      <c r="D171" s="41"/>
      <c r="E171" s="41"/>
    </row>
    <row r="172" spans="1:5" ht="15" x14ac:dyDescent="0.25">
      <c r="A172" s="39"/>
      <c r="B172" s="45"/>
      <c r="C172" s="45"/>
      <c r="D172" s="41"/>
      <c r="E172" s="41"/>
    </row>
    <row r="173" spans="1:5" ht="15" x14ac:dyDescent="0.25">
      <c r="A173" s="39"/>
      <c r="B173" s="45"/>
      <c r="C173" s="45"/>
      <c r="D173" s="41"/>
      <c r="E173" s="41"/>
    </row>
    <row r="174" spans="1:5" ht="15" x14ac:dyDescent="0.25">
      <c r="A174" s="39"/>
      <c r="B174" s="45"/>
      <c r="C174" s="45"/>
      <c r="D174" s="41"/>
      <c r="E174" s="41"/>
    </row>
    <row r="175" spans="1:5" ht="15" x14ac:dyDescent="0.25">
      <c r="A175" s="39"/>
      <c r="B175" s="45"/>
      <c r="C175" s="45"/>
      <c r="D175" s="41"/>
      <c r="E175" s="41"/>
    </row>
    <row r="176" spans="1:5" ht="15" x14ac:dyDescent="0.25">
      <c r="A176" s="39"/>
      <c r="B176" s="45"/>
      <c r="C176" s="45"/>
      <c r="D176" s="41"/>
      <c r="E176" s="41"/>
    </row>
    <row r="177" spans="1:5" ht="15" x14ac:dyDescent="0.25">
      <c r="A177" s="39"/>
      <c r="B177" s="45"/>
      <c r="C177" s="45"/>
      <c r="D177" s="41"/>
      <c r="E177" s="41"/>
    </row>
    <row r="178" spans="1:5" ht="15" x14ac:dyDescent="0.25">
      <c r="A178" s="39"/>
      <c r="B178" s="45"/>
      <c r="C178" s="45"/>
      <c r="D178" s="41"/>
      <c r="E178" s="41"/>
    </row>
    <row r="179" spans="1:5" ht="15" x14ac:dyDescent="0.25">
      <c r="A179" s="39"/>
      <c r="B179" s="45"/>
      <c r="C179" s="45"/>
      <c r="D179" s="41"/>
      <c r="E179" s="41"/>
    </row>
    <row r="180" spans="1:5" ht="15" x14ac:dyDescent="0.25">
      <c r="A180" s="39"/>
      <c r="B180" s="45"/>
      <c r="C180" s="45"/>
      <c r="D180" s="41"/>
      <c r="E180" s="41"/>
    </row>
    <row r="181" spans="1:5" ht="15" x14ac:dyDescent="0.25">
      <c r="A181" s="39"/>
      <c r="B181" s="45"/>
      <c r="C181" s="45"/>
      <c r="D181" s="41"/>
      <c r="E181" s="41"/>
    </row>
    <row r="182" spans="1:5" ht="15" x14ac:dyDescent="0.25">
      <c r="A182" s="39"/>
      <c r="B182" s="45"/>
      <c r="C182" s="45"/>
      <c r="D182" s="41"/>
      <c r="E182" s="41"/>
    </row>
    <row r="183" spans="1:5" ht="15" x14ac:dyDescent="0.25">
      <c r="A183" s="39"/>
      <c r="B183" s="45"/>
      <c r="C183" s="45"/>
      <c r="D183" s="41"/>
      <c r="E183" s="41"/>
    </row>
    <row r="184" spans="1:5" ht="15" x14ac:dyDescent="0.25">
      <c r="A184" s="39"/>
      <c r="B184" s="45"/>
      <c r="C184" s="45"/>
      <c r="D184" s="41"/>
      <c r="E184" s="41"/>
    </row>
    <row r="185" spans="1:5" ht="15" x14ac:dyDescent="0.25">
      <c r="A185" s="39"/>
      <c r="B185" s="45"/>
      <c r="C185" s="45"/>
      <c r="D185" s="41"/>
      <c r="E185" s="41"/>
    </row>
    <row r="186" spans="1:5" ht="15" x14ac:dyDescent="0.25">
      <c r="A186" s="39"/>
      <c r="B186" s="45"/>
      <c r="C186" s="45"/>
      <c r="D186" s="41"/>
      <c r="E186" s="41"/>
    </row>
    <row r="187" spans="1:5" ht="15" x14ac:dyDescent="0.25">
      <c r="A187" s="39"/>
      <c r="B187" s="45"/>
      <c r="C187" s="45"/>
      <c r="D187" s="41"/>
      <c r="E187" s="41"/>
    </row>
    <row r="188" spans="1:5" ht="15" x14ac:dyDescent="0.25">
      <c r="A188" s="39"/>
      <c r="B188" s="45"/>
      <c r="C188" s="45"/>
      <c r="D188" s="41"/>
      <c r="E188" s="41"/>
    </row>
    <row r="189" spans="1:5" ht="15" x14ac:dyDescent="0.25">
      <c r="A189" s="39"/>
      <c r="B189" s="45"/>
      <c r="C189" s="45"/>
      <c r="D189" s="41"/>
      <c r="E189" s="41"/>
    </row>
    <row r="190" spans="1:5" ht="15" x14ac:dyDescent="0.25">
      <c r="A190" s="39"/>
      <c r="B190" s="45"/>
      <c r="C190" s="45"/>
      <c r="D190" s="41"/>
      <c r="E190" s="41"/>
    </row>
    <row r="191" spans="1:5" ht="15" x14ac:dyDescent="0.25">
      <c r="A191" s="39"/>
      <c r="B191" s="45"/>
      <c r="C191" s="45"/>
      <c r="D191" s="41"/>
      <c r="E191" s="41"/>
    </row>
    <row r="192" spans="1:5" ht="15" x14ac:dyDescent="0.25">
      <c r="A192" s="39"/>
      <c r="B192" s="45"/>
      <c r="C192" s="45"/>
      <c r="D192" s="41"/>
      <c r="E192" s="41"/>
    </row>
    <row r="193" spans="1:5" ht="15" x14ac:dyDescent="0.25">
      <c r="A193" s="39"/>
      <c r="B193" s="45"/>
      <c r="C193" s="45"/>
      <c r="D193" s="41"/>
      <c r="E193" s="41"/>
    </row>
    <row r="194" spans="1:5" ht="15" x14ac:dyDescent="0.25">
      <c r="A194" s="39"/>
      <c r="B194" s="45"/>
      <c r="C194" s="45"/>
      <c r="D194" s="41"/>
      <c r="E194" s="41"/>
    </row>
    <row r="195" spans="1:5" ht="15" x14ac:dyDescent="0.25">
      <c r="A195" s="39"/>
      <c r="B195" s="45"/>
      <c r="C195" s="45"/>
      <c r="D195" s="41"/>
      <c r="E195" s="41"/>
    </row>
    <row r="196" spans="1:5" ht="15" x14ac:dyDescent="0.25">
      <c r="A196" s="39"/>
      <c r="B196" s="45"/>
      <c r="C196" s="45"/>
      <c r="D196" s="41"/>
      <c r="E196" s="41"/>
    </row>
    <row r="197" spans="1:5" ht="15" x14ac:dyDescent="0.25">
      <c r="A197" s="39"/>
      <c r="B197" s="45"/>
      <c r="C197" s="45"/>
      <c r="D197" s="41"/>
      <c r="E197" s="41"/>
    </row>
    <row r="198" spans="1:5" ht="15" x14ac:dyDescent="0.25">
      <c r="A198" s="39"/>
      <c r="B198" s="45"/>
      <c r="C198" s="45"/>
      <c r="D198" s="41"/>
      <c r="E198" s="41"/>
    </row>
    <row r="199" spans="1:5" ht="15" x14ac:dyDescent="0.25">
      <c r="A199" s="39"/>
      <c r="B199" s="45"/>
      <c r="C199" s="45"/>
      <c r="D199" s="41"/>
      <c r="E199" s="41"/>
    </row>
    <row r="200" spans="1:5" ht="15" x14ac:dyDescent="0.25">
      <c r="A200" s="39"/>
      <c r="B200" s="45"/>
      <c r="C200" s="45"/>
      <c r="D200" s="41"/>
      <c r="E200" s="41"/>
    </row>
    <row r="201" spans="1:5" ht="15" x14ac:dyDescent="0.25">
      <c r="A201" s="39"/>
      <c r="B201" s="45"/>
      <c r="C201" s="45"/>
      <c r="D201" s="41"/>
      <c r="E201" s="41"/>
    </row>
    <row r="202" spans="1:5" ht="15" x14ac:dyDescent="0.25">
      <c r="A202" s="39"/>
      <c r="B202" s="45"/>
      <c r="C202" s="45"/>
      <c r="D202" s="41"/>
      <c r="E202" s="41"/>
    </row>
    <row r="203" spans="1:5" ht="15" x14ac:dyDescent="0.25">
      <c r="A203" s="39"/>
      <c r="B203" s="45"/>
      <c r="C203" s="45"/>
      <c r="D203" s="41"/>
      <c r="E203" s="41"/>
    </row>
    <row r="204" spans="1:5" ht="15" x14ac:dyDescent="0.25">
      <c r="A204" s="39"/>
      <c r="B204" s="45"/>
      <c r="C204" s="45"/>
      <c r="D204" s="41"/>
      <c r="E204" s="41"/>
    </row>
    <row r="205" spans="1:5" ht="15" x14ac:dyDescent="0.25">
      <c r="A205" s="39"/>
      <c r="B205" s="45"/>
      <c r="C205" s="45"/>
      <c r="D205" s="41"/>
      <c r="E205" s="41"/>
    </row>
    <row r="206" spans="1:5" ht="15" x14ac:dyDescent="0.25">
      <c r="A206" s="39"/>
      <c r="B206" s="45"/>
      <c r="C206" s="45"/>
      <c r="D206" s="41"/>
      <c r="E206" s="41"/>
    </row>
    <row r="207" spans="1:5" ht="15" x14ac:dyDescent="0.25">
      <c r="A207" s="39"/>
      <c r="B207" s="45"/>
      <c r="C207" s="45"/>
      <c r="D207" s="41"/>
      <c r="E207" s="41"/>
    </row>
    <row r="208" spans="1:5" ht="15" x14ac:dyDescent="0.25">
      <c r="A208" s="39"/>
      <c r="B208" s="45"/>
      <c r="C208" s="45"/>
      <c r="D208" s="41"/>
      <c r="E208" s="41"/>
    </row>
    <row r="209" spans="1:5" ht="15" x14ac:dyDescent="0.25">
      <c r="A209" s="39"/>
      <c r="B209" s="45"/>
      <c r="C209" s="45"/>
      <c r="D209" s="41"/>
      <c r="E209" s="41"/>
    </row>
    <row r="210" spans="1:5" ht="15" x14ac:dyDescent="0.25">
      <c r="A210" s="39"/>
      <c r="B210" s="45"/>
      <c r="C210" s="45"/>
      <c r="D210" s="41"/>
      <c r="E210" s="41"/>
    </row>
    <row r="211" spans="1:5" ht="15" x14ac:dyDescent="0.25">
      <c r="A211" s="39"/>
      <c r="B211" s="45"/>
      <c r="C211" s="45"/>
      <c r="D211" s="41"/>
      <c r="E211" s="41"/>
    </row>
    <row r="212" spans="1:5" ht="15" x14ac:dyDescent="0.25">
      <c r="A212" s="39"/>
      <c r="B212" s="45"/>
      <c r="C212" s="45"/>
      <c r="D212" s="41"/>
      <c r="E212" s="41"/>
    </row>
    <row r="213" spans="1:5" ht="15" x14ac:dyDescent="0.25">
      <c r="A213" s="39"/>
      <c r="B213" s="45"/>
      <c r="C213" s="45"/>
      <c r="D213" s="41"/>
      <c r="E213" s="41"/>
    </row>
    <row r="214" spans="1:5" ht="15" x14ac:dyDescent="0.25">
      <c r="A214" s="39"/>
      <c r="B214" s="45"/>
      <c r="C214" s="45"/>
      <c r="D214" s="41"/>
      <c r="E214" s="41"/>
    </row>
    <row r="215" spans="1:5" ht="15" x14ac:dyDescent="0.25">
      <c r="A215" s="39"/>
      <c r="B215" s="45"/>
      <c r="C215" s="45"/>
      <c r="D215" s="41"/>
      <c r="E215" s="41"/>
    </row>
    <row r="216" spans="1:5" ht="15" x14ac:dyDescent="0.25">
      <c r="A216" s="39"/>
      <c r="B216" s="45"/>
      <c r="C216" s="45"/>
      <c r="D216" s="41"/>
      <c r="E216" s="41"/>
    </row>
    <row r="217" spans="1:5" ht="15" x14ac:dyDescent="0.25">
      <c r="A217" s="39"/>
      <c r="B217" s="45"/>
      <c r="C217" s="45"/>
      <c r="D217" s="41"/>
      <c r="E217" s="41"/>
    </row>
    <row r="218" spans="1:5" ht="15" x14ac:dyDescent="0.25">
      <c r="A218" s="39"/>
      <c r="B218" s="45"/>
      <c r="C218" s="45"/>
      <c r="D218" s="41"/>
      <c r="E218" s="41"/>
    </row>
    <row r="219" spans="1:5" ht="15" x14ac:dyDescent="0.25">
      <c r="A219" s="39"/>
      <c r="B219" s="45"/>
      <c r="C219" s="45"/>
      <c r="D219" s="41"/>
      <c r="E219" s="41"/>
    </row>
    <row r="220" spans="1:5" ht="15" x14ac:dyDescent="0.25">
      <c r="A220" s="39"/>
      <c r="B220" s="45"/>
      <c r="C220" s="45"/>
      <c r="D220" s="41"/>
      <c r="E220" s="41"/>
    </row>
    <row r="221" spans="1:5" ht="15" x14ac:dyDescent="0.25">
      <c r="A221" s="39"/>
      <c r="B221" s="45"/>
      <c r="C221" s="45"/>
      <c r="D221" s="41"/>
      <c r="E221" s="41"/>
    </row>
    <row r="222" spans="1:5" ht="15" x14ac:dyDescent="0.25">
      <c r="A222" s="39"/>
      <c r="B222" s="45"/>
      <c r="C222" s="45"/>
      <c r="D222" s="41"/>
      <c r="E222" s="41"/>
    </row>
    <row r="223" spans="1:5" ht="15" x14ac:dyDescent="0.25">
      <c r="A223" s="39"/>
      <c r="B223" s="45"/>
      <c r="C223" s="45"/>
      <c r="D223" s="41"/>
      <c r="E223" s="41"/>
    </row>
    <row r="224" spans="1:5" ht="15" x14ac:dyDescent="0.25">
      <c r="A224" s="39"/>
      <c r="B224" s="45"/>
      <c r="C224" s="45"/>
      <c r="D224" s="41"/>
      <c r="E224" s="41"/>
    </row>
    <row r="225" spans="1:5" ht="15" x14ac:dyDescent="0.25">
      <c r="A225" s="39"/>
      <c r="B225" s="45"/>
      <c r="C225" s="45"/>
      <c r="D225" s="41"/>
      <c r="E225" s="41"/>
    </row>
    <row r="226" spans="1:5" ht="15" x14ac:dyDescent="0.25">
      <c r="A226" s="39"/>
      <c r="B226" s="45"/>
      <c r="C226" s="45"/>
      <c r="D226" s="41"/>
      <c r="E226" s="41"/>
    </row>
    <row r="227" spans="1:5" ht="15" x14ac:dyDescent="0.25">
      <c r="A227" s="39"/>
      <c r="B227" s="45"/>
      <c r="C227" s="45"/>
      <c r="D227" s="41"/>
      <c r="E227" s="41"/>
    </row>
    <row r="228" spans="1:5" ht="15" x14ac:dyDescent="0.25">
      <c r="A228" s="39"/>
      <c r="B228" s="45"/>
      <c r="C228" s="45"/>
      <c r="D228" s="41"/>
      <c r="E228" s="41"/>
    </row>
    <row r="229" spans="1:5" ht="15" x14ac:dyDescent="0.25">
      <c r="A229" s="39"/>
      <c r="B229" s="45"/>
      <c r="C229" s="45"/>
      <c r="D229" s="41"/>
      <c r="E229" s="41"/>
    </row>
    <row r="230" spans="1:5" ht="15" x14ac:dyDescent="0.25">
      <c r="A230" s="39"/>
      <c r="B230" s="45"/>
      <c r="C230" s="45"/>
      <c r="D230" s="41"/>
      <c r="E230" s="41"/>
    </row>
    <row r="231" spans="1:5" ht="15" x14ac:dyDescent="0.25">
      <c r="A231" s="39"/>
      <c r="B231" s="45"/>
      <c r="C231" s="45"/>
      <c r="D231" s="41"/>
      <c r="E231" s="41"/>
    </row>
    <row r="232" spans="1:5" ht="15" x14ac:dyDescent="0.25">
      <c r="A232" s="39"/>
      <c r="B232" s="45"/>
      <c r="C232" s="45"/>
      <c r="D232" s="41"/>
      <c r="E232" s="41"/>
    </row>
    <row r="233" spans="1:5" ht="15" x14ac:dyDescent="0.25">
      <c r="A233" s="39"/>
      <c r="B233" s="45"/>
      <c r="C233" s="45"/>
      <c r="D233" s="41"/>
      <c r="E233" s="41"/>
    </row>
    <row r="234" spans="1:5" ht="15" x14ac:dyDescent="0.25">
      <c r="A234" s="39"/>
      <c r="B234" s="45"/>
      <c r="C234" s="45"/>
      <c r="D234" s="41"/>
      <c r="E234" s="41"/>
    </row>
    <row r="235" spans="1:5" ht="15" x14ac:dyDescent="0.25">
      <c r="A235" s="39"/>
      <c r="B235" s="45"/>
      <c r="C235" s="45"/>
      <c r="D235" s="41"/>
      <c r="E235" s="41"/>
    </row>
    <row r="236" spans="1:5" ht="15" x14ac:dyDescent="0.25">
      <c r="A236" s="39"/>
      <c r="B236" s="45"/>
      <c r="C236" s="45"/>
      <c r="D236" s="41"/>
      <c r="E236" s="41"/>
    </row>
    <row r="237" spans="1:5" ht="15" x14ac:dyDescent="0.25">
      <c r="A237" s="39"/>
      <c r="B237" s="45"/>
      <c r="C237" s="45"/>
      <c r="D237" s="41"/>
      <c r="E237" s="41"/>
    </row>
    <row r="238" spans="1:5" ht="15" x14ac:dyDescent="0.25">
      <c r="A238" s="39"/>
      <c r="B238" s="45"/>
      <c r="C238" s="45"/>
      <c r="D238" s="41"/>
      <c r="E238" s="41"/>
    </row>
    <row r="239" spans="1:5" ht="15" x14ac:dyDescent="0.25">
      <c r="A239" s="39"/>
      <c r="B239" s="45"/>
      <c r="C239" s="45"/>
      <c r="D239" s="41"/>
      <c r="E239" s="41"/>
    </row>
    <row r="240" spans="1:5" ht="15" x14ac:dyDescent="0.25">
      <c r="A240" s="39"/>
      <c r="B240" s="45"/>
      <c r="C240" s="45"/>
      <c r="D240" s="41"/>
      <c r="E240" s="41"/>
    </row>
    <row r="241" spans="1:5" ht="15" x14ac:dyDescent="0.25">
      <c r="A241" s="39"/>
      <c r="B241" s="45"/>
      <c r="C241" s="45"/>
      <c r="D241" s="41"/>
      <c r="E241" s="41"/>
    </row>
    <row r="242" spans="1:5" ht="15" x14ac:dyDescent="0.25">
      <c r="A242" s="39"/>
      <c r="B242" s="45"/>
      <c r="C242" s="45"/>
      <c r="D242" s="41"/>
      <c r="E242" s="41"/>
    </row>
    <row r="243" spans="1:5" ht="15" x14ac:dyDescent="0.25">
      <c r="A243" s="39"/>
      <c r="B243" s="45"/>
      <c r="C243" s="45"/>
      <c r="D243" s="41"/>
      <c r="E243" s="41"/>
    </row>
    <row r="244" spans="1:5" ht="15" x14ac:dyDescent="0.25">
      <c r="A244" s="39"/>
      <c r="B244" s="45"/>
      <c r="C244" s="45"/>
      <c r="D244" s="41"/>
      <c r="E244" s="41"/>
    </row>
    <row r="245" spans="1:5" ht="15" x14ac:dyDescent="0.25">
      <c r="A245" s="39"/>
      <c r="B245" s="45"/>
      <c r="C245" s="45"/>
      <c r="D245" s="41"/>
      <c r="E245" s="41"/>
    </row>
    <row r="246" spans="1:5" ht="15" x14ac:dyDescent="0.25">
      <c r="A246" s="39"/>
      <c r="B246" s="45"/>
      <c r="C246" s="45"/>
      <c r="D246" s="41"/>
      <c r="E246" s="41"/>
    </row>
    <row r="247" spans="1:5" ht="15" x14ac:dyDescent="0.25">
      <c r="A247" s="39"/>
      <c r="B247" s="45"/>
      <c r="C247" s="45"/>
      <c r="D247" s="41"/>
      <c r="E247" s="41"/>
    </row>
    <row r="248" spans="1:5" ht="15" x14ac:dyDescent="0.25">
      <c r="A248" s="39"/>
      <c r="B248" s="45"/>
      <c r="C248" s="45"/>
      <c r="D248" s="41"/>
      <c r="E248" s="41"/>
    </row>
    <row r="249" spans="1:5" ht="15" x14ac:dyDescent="0.25">
      <c r="A249" s="39"/>
      <c r="B249" s="45"/>
      <c r="C249" s="45"/>
      <c r="D249" s="41"/>
      <c r="E249" s="41"/>
    </row>
    <row r="250" spans="1:5" ht="15" x14ac:dyDescent="0.25">
      <c r="A250" s="39"/>
      <c r="B250" s="45"/>
      <c r="C250" s="45"/>
      <c r="D250" s="41"/>
      <c r="E250" s="41"/>
    </row>
    <row r="251" spans="1:5" ht="15" x14ac:dyDescent="0.25">
      <c r="A251" s="39"/>
      <c r="B251" s="45"/>
      <c r="C251" s="45"/>
      <c r="D251" s="41"/>
      <c r="E251" s="41"/>
    </row>
    <row r="252" spans="1:5" ht="15" x14ac:dyDescent="0.25">
      <c r="A252" s="39"/>
      <c r="B252" s="45"/>
      <c r="C252" s="45"/>
      <c r="D252" s="41"/>
      <c r="E252" s="41"/>
    </row>
    <row r="253" spans="1:5" ht="15" x14ac:dyDescent="0.25">
      <c r="A253" s="39"/>
      <c r="B253" s="45"/>
      <c r="C253" s="45"/>
      <c r="D253" s="41"/>
      <c r="E253" s="41"/>
    </row>
    <row r="254" spans="1:5" ht="15" x14ac:dyDescent="0.25">
      <c r="A254" s="39"/>
      <c r="B254" s="45"/>
      <c r="C254" s="45"/>
      <c r="D254" s="41"/>
      <c r="E254" s="41"/>
    </row>
    <row r="255" spans="1:5" ht="15" x14ac:dyDescent="0.25">
      <c r="A255" s="39"/>
      <c r="B255" s="45"/>
      <c r="C255" s="45"/>
      <c r="D255" s="41"/>
      <c r="E255" s="41"/>
    </row>
    <row r="256" spans="1:5" ht="15" x14ac:dyDescent="0.25">
      <c r="A256" s="39"/>
      <c r="B256" s="45"/>
      <c r="C256" s="45"/>
      <c r="D256" s="41"/>
      <c r="E256" s="41"/>
    </row>
    <row r="257" spans="1:5" ht="15" x14ac:dyDescent="0.25">
      <c r="A257" s="39"/>
      <c r="B257" s="45"/>
      <c r="C257" s="45"/>
      <c r="D257" s="41"/>
      <c r="E257" s="41"/>
    </row>
    <row r="258" spans="1:5" ht="15" x14ac:dyDescent="0.25">
      <c r="A258" s="39"/>
      <c r="B258" s="45"/>
      <c r="C258" s="45"/>
      <c r="D258" s="41"/>
      <c r="E258" s="41"/>
    </row>
    <row r="259" spans="1:5" ht="15" x14ac:dyDescent="0.25">
      <c r="A259" s="39"/>
      <c r="B259" s="45"/>
      <c r="C259" s="45"/>
      <c r="D259" s="41"/>
      <c r="E259" s="41"/>
    </row>
    <row r="260" spans="1:5" ht="15" x14ac:dyDescent="0.25">
      <c r="A260" s="39"/>
      <c r="B260" s="45"/>
      <c r="C260" s="45"/>
      <c r="D260" s="41"/>
      <c r="E260" s="41"/>
    </row>
    <row r="261" spans="1:5" ht="15" x14ac:dyDescent="0.25">
      <c r="A261" s="39"/>
      <c r="B261" s="45"/>
      <c r="C261" s="45"/>
      <c r="D261" s="41"/>
      <c r="E261" s="41"/>
    </row>
    <row r="262" spans="1:5" ht="15" x14ac:dyDescent="0.25">
      <c r="A262" s="39"/>
      <c r="B262" s="45"/>
      <c r="C262" s="45"/>
      <c r="D262" s="41"/>
      <c r="E262" s="41"/>
    </row>
    <row r="263" spans="1:5" ht="15" x14ac:dyDescent="0.25">
      <c r="A263" s="39"/>
      <c r="B263" s="45"/>
      <c r="C263" s="45"/>
      <c r="D263" s="41"/>
      <c r="E263" s="41"/>
    </row>
    <row r="264" spans="1:5" ht="15" x14ac:dyDescent="0.25">
      <c r="A264" s="39"/>
      <c r="B264" s="45"/>
      <c r="C264" s="45"/>
      <c r="D264" s="41"/>
      <c r="E264" s="41"/>
    </row>
    <row r="265" spans="1:5" ht="15" x14ac:dyDescent="0.25">
      <c r="A265" s="39"/>
      <c r="B265" s="45"/>
      <c r="C265" s="45"/>
      <c r="D265" s="41"/>
      <c r="E265" s="41"/>
    </row>
    <row r="266" spans="1:5" ht="15" x14ac:dyDescent="0.25">
      <c r="A266" s="39"/>
      <c r="B266" s="45"/>
      <c r="C266" s="45"/>
      <c r="D266" s="41"/>
      <c r="E266" s="41"/>
    </row>
    <row r="267" spans="1:5" ht="15" x14ac:dyDescent="0.25">
      <c r="A267" s="39"/>
      <c r="B267" s="45"/>
      <c r="C267" s="45"/>
      <c r="D267" s="41"/>
      <c r="E267" s="41"/>
    </row>
    <row r="268" spans="1:5" ht="15" x14ac:dyDescent="0.25">
      <c r="A268" s="39"/>
      <c r="B268" s="45"/>
      <c r="C268" s="45"/>
      <c r="D268" s="41"/>
      <c r="E268" s="41"/>
    </row>
    <row r="269" spans="1:5" ht="15" x14ac:dyDescent="0.25">
      <c r="A269" s="39"/>
      <c r="B269" s="45"/>
      <c r="C269" s="45"/>
      <c r="D269" s="41"/>
      <c r="E269" s="41"/>
    </row>
    <row r="270" spans="1:5" ht="15" x14ac:dyDescent="0.25">
      <c r="A270" s="39"/>
      <c r="B270" s="45"/>
      <c r="C270" s="45"/>
      <c r="D270" s="41"/>
      <c r="E270" s="41"/>
    </row>
    <row r="271" spans="1:5" ht="15" x14ac:dyDescent="0.25">
      <c r="A271" s="39"/>
      <c r="B271" s="45"/>
      <c r="C271" s="45"/>
      <c r="D271" s="41"/>
      <c r="E271" s="41"/>
    </row>
    <row r="272" spans="1:5" ht="15" x14ac:dyDescent="0.25">
      <c r="A272" s="39"/>
      <c r="B272" s="45"/>
      <c r="C272" s="45"/>
      <c r="D272" s="41"/>
      <c r="E272" s="41"/>
    </row>
    <row r="273" spans="1:5" ht="15" x14ac:dyDescent="0.25">
      <c r="A273" s="39"/>
      <c r="B273" s="45"/>
      <c r="C273" s="45"/>
      <c r="D273" s="41"/>
      <c r="E273" s="41"/>
    </row>
    <row r="274" spans="1:5" ht="15" x14ac:dyDescent="0.25">
      <c r="A274" s="39"/>
      <c r="B274" s="45"/>
      <c r="C274" s="45"/>
      <c r="D274" s="41"/>
      <c r="E274" s="41"/>
    </row>
    <row r="275" spans="1:5" ht="15" x14ac:dyDescent="0.25">
      <c r="A275" s="39"/>
      <c r="B275" s="45"/>
      <c r="C275" s="45"/>
      <c r="D275" s="41"/>
      <c r="E275" s="41"/>
    </row>
    <row r="276" spans="1:5" ht="15" x14ac:dyDescent="0.25">
      <c r="A276" s="39"/>
      <c r="B276" s="45"/>
      <c r="C276" s="45"/>
      <c r="D276" s="41"/>
      <c r="E276" s="41"/>
    </row>
    <row r="277" spans="1:5" ht="15" x14ac:dyDescent="0.25">
      <c r="A277" s="39"/>
      <c r="B277" s="45"/>
      <c r="C277" s="45"/>
      <c r="D277" s="41"/>
      <c r="E277" s="41"/>
    </row>
    <row r="278" spans="1:5" ht="15" x14ac:dyDescent="0.25">
      <c r="A278" s="39"/>
      <c r="B278" s="45"/>
      <c r="C278" s="45"/>
      <c r="D278" s="41"/>
      <c r="E278" s="41"/>
    </row>
    <row r="279" spans="1:5" ht="15" x14ac:dyDescent="0.25">
      <c r="A279" s="39"/>
      <c r="B279" s="45"/>
      <c r="C279" s="45"/>
      <c r="D279" s="41"/>
      <c r="E279" s="41"/>
    </row>
    <row r="280" spans="1:5" ht="15" x14ac:dyDescent="0.25">
      <c r="A280" s="39"/>
      <c r="B280" s="45"/>
      <c r="C280" s="45"/>
      <c r="D280" s="41"/>
      <c r="E280" s="41"/>
    </row>
    <row r="281" spans="1:5" ht="15" x14ac:dyDescent="0.25">
      <c r="A281" s="39"/>
      <c r="B281" s="45"/>
      <c r="C281" s="45"/>
      <c r="D281" s="41"/>
      <c r="E281" s="41"/>
    </row>
    <row r="282" spans="1:5" ht="15" x14ac:dyDescent="0.25">
      <c r="A282" s="39"/>
      <c r="B282" s="45"/>
      <c r="C282" s="45"/>
      <c r="D282" s="41"/>
      <c r="E282" s="41"/>
    </row>
    <row r="283" spans="1:5" ht="15" x14ac:dyDescent="0.25">
      <c r="A283" s="39"/>
      <c r="B283" s="45"/>
      <c r="C283" s="45"/>
      <c r="D283" s="41"/>
      <c r="E283" s="41"/>
    </row>
    <row r="284" spans="1:5" ht="15" x14ac:dyDescent="0.25">
      <c r="A284" s="39"/>
      <c r="B284" s="45"/>
      <c r="C284" s="45"/>
      <c r="D284" s="41"/>
      <c r="E284" s="41"/>
    </row>
    <row r="285" spans="1:5" ht="15" x14ac:dyDescent="0.25">
      <c r="A285" s="39"/>
      <c r="B285" s="45"/>
      <c r="C285" s="45"/>
      <c r="D285" s="41"/>
      <c r="E285" s="41"/>
    </row>
    <row r="286" spans="1:5" ht="15" x14ac:dyDescent="0.25">
      <c r="A286" s="39"/>
      <c r="B286" s="45"/>
      <c r="C286" s="45"/>
      <c r="D286" s="41"/>
      <c r="E286" s="41"/>
    </row>
    <row r="287" spans="1:5" ht="15" x14ac:dyDescent="0.25">
      <c r="A287" s="39"/>
      <c r="B287" s="45"/>
      <c r="C287" s="45"/>
      <c r="D287" s="41"/>
      <c r="E287" s="41"/>
    </row>
    <row r="288" spans="1:5" ht="15" x14ac:dyDescent="0.25">
      <c r="A288" s="39"/>
      <c r="B288" s="45"/>
      <c r="C288" s="45"/>
      <c r="D288" s="41"/>
      <c r="E288" s="41"/>
    </row>
    <row r="289" spans="1:5" ht="15" x14ac:dyDescent="0.25">
      <c r="A289" s="39"/>
      <c r="B289" s="45"/>
      <c r="C289" s="45"/>
      <c r="D289" s="41"/>
      <c r="E289" s="41"/>
    </row>
    <row r="290" spans="1:5" ht="15" x14ac:dyDescent="0.25">
      <c r="A290" s="39"/>
      <c r="B290" s="45"/>
      <c r="C290" s="45"/>
      <c r="D290" s="41"/>
      <c r="E290" s="41"/>
    </row>
    <row r="291" spans="1:5" ht="15" x14ac:dyDescent="0.25">
      <c r="A291" s="39"/>
      <c r="B291" s="45"/>
      <c r="C291" s="45"/>
      <c r="D291" s="41"/>
      <c r="E291" s="41"/>
    </row>
    <row r="292" spans="1:5" ht="15" x14ac:dyDescent="0.25">
      <c r="A292" s="39"/>
      <c r="B292" s="45"/>
      <c r="C292" s="45"/>
      <c r="D292" s="41"/>
      <c r="E292" s="41"/>
    </row>
    <row r="293" spans="1:5" ht="15" x14ac:dyDescent="0.25">
      <c r="A293" s="39"/>
      <c r="B293" s="45"/>
      <c r="C293" s="45"/>
      <c r="D293" s="41"/>
      <c r="E293" s="41"/>
    </row>
    <row r="294" spans="1:5" ht="15" x14ac:dyDescent="0.25">
      <c r="A294" s="39"/>
      <c r="B294" s="45"/>
      <c r="C294" s="45"/>
      <c r="D294" s="41"/>
      <c r="E294" s="41"/>
    </row>
    <row r="295" spans="1:5" ht="15" x14ac:dyDescent="0.25">
      <c r="A295" s="39"/>
      <c r="B295" s="45"/>
      <c r="C295" s="45"/>
      <c r="D295" s="41"/>
      <c r="E295" s="41"/>
    </row>
    <row r="296" spans="1:5" ht="15" x14ac:dyDescent="0.25">
      <c r="A296" s="39"/>
      <c r="B296" s="45"/>
      <c r="C296" s="45"/>
      <c r="D296" s="41"/>
      <c r="E296" s="41"/>
    </row>
    <row r="297" spans="1:5" ht="15" x14ac:dyDescent="0.25">
      <c r="A297" s="39"/>
      <c r="B297" s="45"/>
      <c r="C297" s="45"/>
      <c r="D297" s="41"/>
      <c r="E297" s="41"/>
    </row>
    <row r="298" spans="1:5" ht="15" x14ac:dyDescent="0.25">
      <c r="A298" s="39"/>
      <c r="B298" s="45"/>
      <c r="C298" s="45"/>
      <c r="D298" s="41"/>
      <c r="E298" s="41"/>
    </row>
    <row r="299" spans="1:5" ht="15" x14ac:dyDescent="0.25">
      <c r="A299" s="39"/>
      <c r="B299" s="45"/>
      <c r="C299" s="45"/>
      <c r="D299" s="41"/>
      <c r="E299" s="41"/>
    </row>
    <row r="300" spans="1:5" ht="15" x14ac:dyDescent="0.25">
      <c r="A300" s="39"/>
      <c r="B300" s="45"/>
      <c r="C300" s="45"/>
      <c r="D300" s="41"/>
      <c r="E300" s="41"/>
    </row>
    <row r="301" spans="1:5" ht="15" x14ac:dyDescent="0.25">
      <c r="A301" s="39"/>
      <c r="B301" s="45"/>
      <c r="C301" s="45"/>
      <c r="D301" s="41"/>
      <c r="E301" s="41"/>
    </row>
    <row r="302" spans="1:5" ht="15" x14ac:dyDescent="0.25">
      <c r="A302" s="39"/>
      <c r="B302" s="45"/>
      <c r="C302" s="45"/>
      <c r="D302" s="41"/>
      <c r="E302" s="41"/>
    </row>
    <row r="303" spans="1:5" ht="15" x14ac:dyDescent="0.25">
      <c r="A303" s="39"/>
      <c r="B303" s="45"/>
      <c r="C303" s="45"/>
      <c r="D303" s="41"/>
      <c r="E303" s="41"/>
    </row>
    <row r="304" spans="1:5" ht="15" x14ac:dyDescent="0.25">
      <c r="A304" s="39"/>
      <c r="B304" s="45"/>
      <c r="C304" s="45"/>
      <c r="D304" s="41"/>
      <c r="E304" s="41"/>
    </row>
    <row r="305" spans="1:5" ht="15" x14ac:dyDescent="0.25">
      <c r="A305" s="39"/>
      <c r="B305" s="45"/>
      <c r="C305" s="45"/>
      <c r="D305" s="41"/>
      <c r="E305" s="41"/>
    </row>
    <row r="306" spans="1:5" ht="15" x14ac:dyDescent="0.25">
      <c r="A306" s="39"/>
      <c r="B306" s="45"/>
      <c r="C306" s="45"/>
      <c r="D306" s="41"/>
      <c r="E306" s="41"/>
    </row>
    <row r="307" spans="1:5" ht="15" x14ac:dyDescent="0.25">
      <c r="A307" s="39"/>
      <c r="B307" s="45"/>
      <c r="C307" s="45"/>
      <c r="D307" s="41"/>
      <c r="E307" s="41"/>
    </row>
    <row r="308" spans="1:5" ht="15" x14ac:dyDescent="0.25">
      <c r="A308" s="39"/>
      <c r="B308" s="45"/>
      <c r="C308" s="45"/>
      <c r="D308" s="41"/>
      <c r="E308" s="41"/>
    </row>
    <row r="309" spans="1:5" ht="15" x14ac:dyDescent="0.25">
      <c r="A309" s="39"/>
      <c r="B309" s="45"/>
      <c r="C309" s="45"/>
      <c r="D309" s="41"/>
      <c r="E309" s="41"/>
    </row>
    <row r="310" spans="1:5" ht="15" x14ac:dyDescent="0.25">
      <c r="A310" s="39"/>
      <c r="B310" s="45"/>
      <c r="C310" s="45"/>
      <c r="D310" s="41"/>
      <c r="E310" s="41"/>
    </row>
    <row r="311" spans="1:5" ht="15" x14ac:dyDescent="0.25">
      <c r="A311" s="39"/>
      <c r="B311" s="45"/>
      <c r="C311" s="45"/>
      <c r="D311" s="41"/>
      <c r="E311" s="41"/>
    </row>
    <row r="312" spans="1:5" ht="15" x14ac:dyDescent="0.25">
      <c r="A312" s="39"/>
      <c r="B312" s="45"/>
      <c r="C312" s="45"/>
      <c r="D312" s="41"/>
      <c r="E312" s="41"/>
    </row>
    <row r="313" spans="1:5" ht="15" x14ac:dyDescent="0.25">
      <c r="A313" s="39"/>
      <c r="B313" s="45"/>
      <c r="C313" s="45"/>
      <c r="D313" s="41"/>
      <c r="E313" s="41"/>
    </row>
    <row r="314" spans="1:5" ht="15" x14ac:dyDescent="0.25">
      <c r="A314" s="39"/>
      <c r="B314" s="45"/>
      <c r="C314" s="45"/>
      <c r="D314" s="41"/>
      <c r="E314" s="41"/>
    </row>
    <row r="315" spans="1:5" ht="15" x14ac:dyDescent="0.25">
      <c r="A315" s="39"/>
      <c r="B315" s="45"/>
      <c r="C315" s="45"/>
      <c r="D315" s="41"/>
      <c r="E315" s="41"/>
    </row>
    <row r="316" spans="1:5" ht="15" x14ac:dyDescent="0.25">
      <c r="A316" s="39"/>
      <c r="B316" s="45"/>
      <c r="C316" s="45"/>
      <c r="D316" s="41"/>
      <c r="E316" s="41"/>
    </row>
    <row r="317" spans="1:5" ht="15" x14ac:dyDescent="0.25">
      <c r="A317" s="39"/>
      <c r="B317" s="45"/>
      <c r="C317" s="45"/>
      <c r="D317" s="41"/>
      <c r="E317" s="41"/>
    </row>
    <row r="318" spans="1:5" ht="15" x14ac:dyDescent="0.25">
      <c r="A318" s="39"/>
      <c r="B318" s="45"/>
      <c r="C318" s="45"/>
      <c r="D318" s="41"/>
      <c r="E318" s="41"/>
    </row>
    <row r="319" spans="1:5" ht="15" x14ac:dyDescent="0.25">
      <c r="A319" s="39"/>
      <c r="B319" s="45"/>
      <c r="C319" s="45"/>
      <c r="D319" s="41"/>
      <c r="E319" s="41"/>
    </row>
    <row r="320" spans="1:5" ht="15" x14ac:dyDescent="0.25">
      <c r="A320" s="39"/>
      <c r="B320" s="45"/>
      <c r="C320" s="45"/>
      <c r="D320" s="41"/>
      <c r="E320" s="41"/>
    </row>
    <row r="321" spans="1:5" ht="15" x14ac:dyDescent="0.25">
      <c r="A321" s="39"/>
      <c r="B321" s="45"/>
      <c r="C321" s="45"/>
      <c r="D321" s="41"/>
      <c r="E321" s="41"/>
    </row>
    <row r="322" spans="1:5" ht="15" x14ac:dyDescent="0.25">
      <c r="A322" s="39"/>
      <c r="B322" s="45"/>
      <c r="C322" s="45"/>
      <c r="D322" s="41"/>
      <c r="E322" s="41"/>
    </row>
    <row r="323" spans="1:5" ht="15" x14ac:dyDescent="0.25">
      <c r="A323" s="39"/>
      <c r="B323" s="45"/>
      <c r="C323" s="45"/>
      <c r="D323" s="41"/>
      <c r="E323" s="41"/>
    </row>
    <row r="324" spans="1:5" ht="15" x14ac:dyDescent="0.25">
      <c r="A324" s="39"/>
      <c r="B324" s="45"/>
      <c r="C324" s="45"/>
      <c r="D324" s="41"/>
      <c r="E324" s="41"/>
    </row>
    <row r="325" spans="1:5" ht="15" x14ac:dyDescent="0.25">
      <c r="A325" s="39"/>
      <c r="B325" s="45"/>
      <c r="C325" s="45"/>
      <c r="D325" s="41"/>
      <c r="E325" s="41"/>
    </row>
    <row r="326" spans="1:5" ht="15" x14ac:dyDescent="0.25">
      <c r="A326" s="39"/>
      <c r="B326" s="45"/>
      <c r="C326" s="45"/>
      <c r="D326" s="41"/>
      <c r="E326" s="41"/>
    </row>
    <row r="327" spans="1:5" ht="15" x14ac:dyDescent="0.25">
      <c r="A327" s="39"/>
      <c r="B327" s="45"/>
      <c r="C327" s="45"/>
      <c r="D327" s="41"/>
      <c r="E327" s="41"/>
    </row>
    <row r="328" spans="1:5" ht="15" x14ac:dyDescent="0.25">
      <c r="A328" s="39"/>
      <c r="B328" s="45"/>
      <c r="C328" s="45"/>
      <c r="D328" s="41"/>
      <c r="E328" s="41"/>
    </row>
    <row r="329" spans="1:5" ht="15" x14ac:dyDescent="0.25">
      <c r="A329" s="39"/>
      <c r="B329" s="45"/>
      <c r="C329" s="45"/>
      <c r="D329" s="41"/>
      <c r="E329" s="41"/>
    </row>
    <row r="330" spans="1:5" ht="15" x14ac:dyDescent="0.25">
      <c r="A330" s="39"/>
      <c r="B330" s="45"/>
      <c r="C330" s="45"/>
      <c r="D330" s="41"/>
      <c r="E330" s="41"/>
    </row>
    <row r="331" spans="1:5" ht="15" x14ac:dyDescent="0.25">
      <c r="A331" s="39"/>
      <c r="B331" s="45"/>
      <c r="C331" s="45"/>
      <c r="D331" s="41"/>
      <c r="E331" s="41"/>
    </row>
    <row r="332" spans="1:5" ht="15" x14ac:dyDescent="0.25">
      <c r="A332" s="39"/>
      <c r="B332" s="45"/>
      <c r="C332" s="45"/>
      <c r="D332" s="41"/>
      <c r="E332" s="41"/>
    </row>
    <row r="333" spans="1:5" ht="15" x14ac:dyDescent="0.25">
      <c r="A333" s="39"/>
      <c r="B333" s="45"/>
      <c r="C333" s="45"/>
      <c r="D333" s="41"/>
      <c r="E333" s="41"/>
    </row>
    <row r="334" spans="1:5" ht="15" x14ac:dyDescent="0.25">
      <c r="A334" s="39"/>
      <c r="B334" s="45"/>
      <c r="C334" s="45"/>
      <c r="D334" s="41"/>
      <c r="E334" s="41"/>
    </row>
    <row r="335" spans="1:5" ht="15" x14ac:dyDescent="0.25">
      <c r="A335" s="39"/>
      <c r="B335" s="45"/>
      <c r="C335" s="45"/>
      <c r="D335" s="41"/>
      <c r="E335" s="41"/>
    </row>
    <row r="336" spans="1:5" ht="15" x14ac:dyDescent="0.25">
      <c r="A336" s="39"/>
      <c r="B336" s="45"/>
      <c r="C336" s="45"/>
      <c r="D336" s="41"/>
      <c r="E336" s="41"/>
    </row>
    <row r="337" spans="1:5" ht="15" x14ac:dyDescent="0.25">
      <c r="A337" s="39"/>
      <c r="B337" s="45"/>
      <c r="C337" s="45"/>
      <c r="D337" s="41"/>
      <c r="E337" s="41"/>
    </row>
    <row r="338" spans="1:5" ht="15" x14ac:dyDescent="0.25">
      <c r="A338" s="39"/>
      <c r="B338" s="45"/>
      <c r="C338" s="45"/>
      <c r="D338" s="41"/>
      <c r="E338" s="41"/>
    </row>
    <row r="339" spans="1:5" ht="15" x14ac:dyDescent="0.25">
      <c r="A339" s="39"/>
      <c r="B339" s="45"/>
      <c r="C339" s="45"/>
      <c r="D339" s="41"/>
      <c r="E339" s="41"/>
    </row>
    <row r="340" spans="1:5" ht="15" x14ac:dyDescent="0.25">
      <c r="A340" s="39"/>
      <c r="B340" s="45"/>
      <c r="C340" s="45"/>
      <c r="D340" s="41"/>
      <c r="E340" s="41"/>
    </row>
    <row r="341" spans="1:5" ht="15" x14ac:dyDescent="0.25">
      <c r="A341" s="39"/>
      <c r="B341" s="45"/>
      <c r="C341" s="45"/>
      <c r="D341" s="41"/>
      <c r="E341" s="41"/>
    </row>
    <row r="342" spans="1:5" ht="15" x14ac:dyDescent="0.25">
      <c r="A342" s="39"/>
      <c r="B342" s="45"/>
      <c r="C342" s="45"/>
      <c r="D342" s="41"/>
      <c r="E342" s="41"/>
    </row>
    <row r="343" spans="1:5" ht="15" x14ac:dyDescent="0.25">
      <c r="A343" s="39"/>
      <c r="B343" s="45"/>
      <c r="C343" s="45"/>
      <c r="D343" s="41"/>
      <c r="E343" s="41"/>
    </row>
    <row r="344" spans="1:5" ht="15" x14ac:dyDescent="0.25">
      <c r="A344" s="39"/>
      <c r="B344" s="45"/>
      <c r="C344" s="45"/>
      <c r="D344" s="41"/>
      <c r="E344" s="41"/>
    </row>
    <row r="345" spans="1:5" ht="15" x14ac:dyDescent="0.25">
      <c r="A345" s="39"/>
      <c r="B345" s="45"/>
      <c r="C345" s="45"/>
      <c r="D345" s="41"/>
      <c r="E345" s="41"/>
    </row>
    <row r="346" spans="1:5" ht="15" x14ac:dyDescent="0.25">
      <c r="A346" s="39"/>
      <c r="B346" s="45"/>
      <c r="C346" s="45"/>
      <c r="D346" s="41"/>
      <c r="E346" s="41"/>
    </row>
    <row r="347" spans="1:5" ht="15" x14ac:dyDescent="0.25">
      <c r="A347" s="39"/>
      <c r="B347" s="45"/>
      <c r="C347" s="45"/>
      <c r="D347" s="41"/>
      <c r="E347" s="41"/>
    </row>
    <row r="348" spans="1:5" ht="15" x14ac:dyDescent="0.25">
      <c r="A348" s="39"/>
      <c r="B348" s="45"/>
      <c r="C348" s="45"/>
      <c r="D348" s="41"/>
      <c r="E348" s="41"/>
    </row>
    <row r="349" spans="1:5" ht="15" x14ac:dyDescent="0.25">
      <c r="A349" s="39"/>
      <c r="B349" s="45"/>
      <c r="C349" s="45"/>
      <c r="D349" s="41"/>
      <c r="E349" s="41"/>
    </row>
    <row r="350" spans="1:5" ht="15" x14ac:dyDescent="0.25">
      <c r="A350" s="39"/>
      <c r="B350" s="45"/>
      <c r="C350" s="45"/>
      <c r="D350" s="41"/>
      <c r="E350" s="41"/>
    </row>
    <row r="351" spans="1:5" ht="15" x14ac:dyDescent="0.25">
      <c r="A351" s="39"/>
      <c r="B351" s="45"/>
      <c r="C351" s="45"/>
      <c r="D351" s="41"/>
      <c r="E351" s="41"/>
    </row>
    <row r="352" spans="1:5" ht="15" x14ac:dyDescent="0.25">
      <c r="A352" s="39"/>
      <c r="B352" s="45"/>
      <c r="C352" s="45"/>
      <c r="D352" s="41"/>
      <c r="E352" s="41"/>
    </row>
    <row r="353" spans="1:5" ht="15" x14ac:dyDescent="0.25">
      <c r="A353" s="39"/>
      <c r="B353" s="45"/>
      <c r="C353" s="45"/>
      <c r="D353" s="41"/>
      <c r="E353" s="41"/>
    </row>
    <row r="354" spans="1:5" ht="15" x14ac:dyDescent="0.25">
      <c r="A354" s="39"/>
      <c r="B354" s="45"/>
      <c r="C354" s="45"/>
      <c r="D354" s="41"/>
      <c r="E354" s="41"/>
    </row>
    <row r="355" spans="1:5" ht="15" x14ac:dyDescent="0.25">
      <c r="A355" s="39"/>
      <c r="B355" s="45"/>
      <c r="C355" s="45"/>
      <c r="D355" s="41"/>
      <c r="E355" s="41"/>
    </row>
    <row r="356" spans="1:5" ht="15" x14ac:dyDescent="0.25">
      <c r="A356" s="39"/>
      <c r="B356" s="45"/>
      <c r="C356" s="45"/>
      <c r="D356" s="41"/>
      <c r="E356" s="41"/>
    </row>
    <row r="357" spans="1:5" ht="15" x14ac:dyDescent="0.25">
      <c r="A357" s="39"/>
      <c r="B357" s="45"/>
      <c r="C357" s="45"/>
      <c r="D357" s="41"/>
      <c r="E357" s="41"/>
    </row>
    <row r="358" spans="1:5" ht="15" x14ac:dyDescent="0.25">
      <c r="A358" s="39"/>
      <c r="B358" s="45"/>
      <c r="C358" s="45"/>
      <c r="D358" s="41"/>
      <c r="E358" s="41"/>
    </row>
    <row r="359" spans="1:5" ht="15" x14ac:dyDescent="0.25">
      <c r="A359" s="39"/>
      <c r="B359" s="45"/>
      <c r="C359" s="45"/>
      <c r="D359" s="41"/>
      <c r="E359" s="41"/>
    </row>
    <row r="360" spans="1:5" ht="15" x14ac:dyDescent="0.25">
      <c r="A360" s="39"/>
      <c r="B360" s="45"/>
      <c r="C360" s="45"/>
      <c r="D360" s="41"/>
      <c r="E360" s="41"/>
    </row>
    <row r="361" spans="1:5" ht="15" x14ac:dyDescent="0.25">
      <c r="A361" s="39"/>
      <c r="B361" s="45"/>
      <c r="C361" s="45"/>
      <c r="D361" s="41"/>
      <c r="E361" s="41"/>
    </row>
    <row r="362" spans="1:5" ht="15" x14ac:dyDescent="0.25">
      <c r="A362" s="39"/>
      <c r="B362" s="45"/>
      <c r="C362" s="45"/>
      <c r="D362" s="41"/>
      <c r="E362" s="41"/>
    </row>
    <row r="363" spans="1:5" ht="15" x14ac:dyDescent="0.25">
      <c r="A363" s="39"/>
      <c r="B363" s="45"/>
      <c r="C363" s="45"/>
      <c r="D363" s="41"/>
      <c r="E363" s="41"/>
    </row>
    <row r="364" spans="1:5" ht="15" x14ac:dyDescent="0.25">
      <c r="A364" s="39"/>
      <c r="B364" s="45"/>
      <c r="C364" s="45"/>
      <c r="D364" s="41"/>
      <c r="E364" s="41"/>
    </row>
    <row r="365" spans="1:5" ht="15" x14ac:dyDescent="0.25">
      <c r="A365" s="39"/>
      <c r="B365" s="45"/>
      <c r="C365" s="45"/>
      <c r="D365" s="41"/>
      <c r="E365" s="41"/>
    </row>
    <row r="366" spans="1:5" ht="15" x14ac:dyDescent="0.25">
      <c r="A366" s="39"/>
      <c r="B366" s="45"/>
      <c r="C366" s="45"/>
      <c r="D366" s="41"/>
      <c r="E366" s="41"/>
    </row>
    <row r="367" spans="1:5" ht="15" x14ac:dyDescent="0.25">
      <c r="A367" s="39"/>
      <c r="B367" s="45"/>
      <c r="C367" s="45"/>
      <c r="D367" s="41"/>
      <c r="E367" s="41"/>
    </row>
    <row r="368" spans="1:5" ht="15" x14ac:dyDescent="0.25">
      <c r="A368" s="39"/>
      <c r="B368" s="45"/>
      <c r="C368" s="45"/>
      <c r="D368" s="41"/>
      <c r="E368" s="41"/>
    </row>
    <row r="369" spans="1:5" ht="15" x14ac:dyDescent="0.25">
      <c r="A369" s="39"/>
      <c r="B369" s="45"/>
      <c r="C369" s="45"/>
      <c r="D369" s="41"/>
      <c r="E369" s="41"/>
    </row>
    <row r="370" spans="1:5" ht="15" x14ac:dyDescent="0.25">
      <c r="A370" s="39"/>
      <c r="B370" s="45"/>
      <c r="C370" s="45"/>
      <c r="D370" s="41"/>
      <c r="E370" s="41"/>
    </row>
    <row r="371" spans="1:5" ht="15" x14ac:dyDescent="0.25">
      <c r="A371" s="39"/>
      <c r="B371" s="45"/>
      <c r="C371" s="45"/>
      <c r="D371" s="41"/>
      <c r="E371" s="41"/>
    </row>
    <row r="372" spans="1:5" ht="15" x14ac:dyDescent="0.25">
      <c r="A372" s="39"/>
      <c r="B372" s="45"/>
      <c r="C372" s="45"/>
      <c r="D372" s="41"/>
      <c r="E372" s="41"/>
    </row>
    <row r="373" spans="1:5" ht="15" x14ac:dyDescent="0.25">
      <c r="A373" s="39"/>
      <c r="B373" s="45"/>
      <c r="C373" s="45"/>
      <c r="D373" s="41"/>
      <c r="E373" s="41"/>
    </row>
    <row r="374" spans="1:5" ht="15" x14ac:dyDescent="0.25">
      <c r="A374" s="39"/>
      <c r="B374" s="45"/>
      <c r="C374" s="45"/>
      <c r="D374" s="41"/>
      <c r="E374" s="41"/>
    </row>
    <row r="375" spans="1:5" ht="15" x14ac:dyDescent="0.25">
      <c r="A375" s="39"/>
      <c r="B375" s="45"/>
      <c r="C375" s="45"/>
      <c r="D375" s="41"/>
      <c r="E375" s="41"/>
    </row>
    <row r="376" spans="1:5" ht="15" x14ac:dyDescent="0.25">
      <c r="A376" s="39"/>
      <c r="B376" s="45"/>
      <c r="C376" s="45"/>
      <c r="D376" s="41"/>
      <c r="E376" s="41"/>
    </row>
    <row r="377" spans="1:5" ht="15" x14ac:dyDescent="0.25">
      <c r="A377" s="39"/>
      <c r="B377" s="45"/>
      <c r="C377" s="45"/>
      <c r="D377" s="41"/>
      <c r="E377" s="41"/>
    </row>
    <row r="378" spans="1:5" ht="15" x14ac:dyDescent="0.25">
      <c r="A378" s="39"/>
      <c r="B378" s="45"/>
      <c r="C378" s="45"/>
      <c r="D378" s="41"/>
      <c r="E378" s="41"/>
    </row>
    <row r="379" spans="1:5" ht="15" x14ac:dyDescent="0.25">
      <c r="A379" s="39"/>
      <c r="B379" s="45"/>
      <c r="C379" s="45"/>
      <c r="D379" s="41"/>
      <c r="E379" s="41"/>
    </row>
    <row r="380" spans="1:5" ht="15" x14ac:dyDescent="0.25">
      <c r="A380" s="39"/>
      <c r="B380" s="45"/>
      <c r="C380" s="45"/>
      <c r="D380" s="41"/>
      <c r="E380" s="41"/>
    </row>
    <row r="381" spans="1:5" ht="15" x14ac:dyDescent="0.25">
      <c r="A381" s="39"/>
      <c r="B381" s="45"/>
      <c r="C381" s="45"/>
      <c r="D381" s="41"/>
      <c r="E381" s="41"/>
    </row>
    <row r="382" spans="1:5" ht="15" x14ac:dyDescent="0.25">
      <c r="A382" s="39"/>
      <c r="B382" s="45"/>
      <c r="C382" s="45"/>
      <c r="D382" s="41"/>
      <c r="E382" s="41"/>
    </row>
    <row r="383" spans="1:5" ht="15" x14ac:dyDescent="0.25">
      <c r="A383" s="39"/>
      <c r="B383" s="45"/>
      <c r="C383" s="45"/>
      <c r="D383" s="41"/>
      <c r="E383" s="41"/>
    </row>
    <row r="384" spans="1:5" ht="15" x14ac:dyDescent="0.25">
      <c r="A384" s="39"/>
      <c r="B384" s="45"/>
      <c r="C384" s="45"/>
      <c r="D384" s="41"/>
      <c r="E384" s="41"/>
    </row>
    <row r="385" spans="1:5" ht="15" x14ac:dyDescent="0.25">
      <c r="A385" s="39"/>
      <c r="B385" s="45"/>
      <c r="C385" s="45"/>
      <c r="D385" s="41"/>
      <c r="E385" s="41"/>
    </row>
    <row r="386" spans="1:5" ht="15" x14ac:dyDescent="0.25">
      <c r="A386" s="39"/>
      <c r="B386" s="45"/>
      <c r="C386" s="45"/>
      <c r="D386" s="41"/>
      <c r="E386" s="41"/>
    </row>
    <row r="387" spans="1:5" ht="15" x14ac:dyDescent="0.25">
      <c r="A387" s="39"/>
      <c r="B387" s="45"/>
      <c r="C387" s="45"/>
      <c r="D387" s="41"/>
      <c r="E387" s="41"/>
    </row>
    <row r="388" spans="1:5" ht="15" x14ac:dyDescent="0.25">
      <c r="A388" s="39"/>
      <c r="B388" s="45"/>
      <c r="C388" s="45"/>
      <c r="D388" s="41"/>
      <c r="E388" s="41"/>
    </row>
    <row r="389" spans="1:5" ht="15" x14ac:dyDescent="0.25">
      <c r="A389" s="39"/>
      <c r="B389" s="45"/>
      <c r="C389" s="45"/>
      <c r="D389" s="41"/>
      <c r="E389" s="41"/>
    </row>
    <row r="390" spans="1:5" ht="15" x14ac:dyDescent="0.25">
      <c r="A390" s="39"/>
      <c r="B390" s="45"/>
      <c r="C390" s="45"/>
      <c r="D390" s="41"/>
      <c r="E390" s="41"/>
    </row>
    <row r="391" spans="1:5" ht="15" x14ac:dyDescent="0.25">
      <c r="A391" s="39"/>
      <c r="B391" s="45"/>
      <c r="C391" s="45"/>
      <c r="D391" s="41"/>
      <c r="E391" s="41"/>
    </row>
    <row r="392" spans="1:5" ht="15" x14ac:dyDescent="0.25">
      <c r="A392" s="39"/>
      <c r="B392" s="45"/>
      <c r="C392" s="45"/>
      <c r="D392" s="41"/>
      <c r="E392" s="41"/>
    </row>
    <row r="393" spans="1:5" ht="15" x14ac:dyDescent="0.25">
      <c r="A393" s="39"/>
      <c r="B393" s="45"/>
      <c r="C393" s="45"/>
      <c r="D393" s="41"/>
      <c r="E393" s="41"/>
    </row>
    <row r="394" spans="1:5" ht="15" x14ac:dyDescent="0.25">
      <c r="A394" s="39"/>
      <c r="B394" s="45"/>
      <c r="C394" s="45"/>
      <c r="D394" s="41"/>
      <c r="E394" s="41"/>
    </row>
    <row r="395" spans="1:5" ht="15" x14ac:dyDescent="0.25">
      <c r="A395" s="39"/>
      <c r="B395" s="45"/>
      <c r="C395" s="45"/>
      <c r="D395" s="41"/>
      <c r="E395" s="41"/>
    </row>
    <row r="396" spans="1:5" ht="15" x14ac:dyDescent="0.25">
      <c r="A396" s="39"/>
      <c r="B396" s="45"/>
      <c r="C396" s="45"/>
      <c r="D396" s="41"/>
      <c r="E396" s="41"/>
    </row>
    <row r="397" spans="1:5" ht="15" x14ac:dyDescent="0.25">
      <c r="A397" s="39"/>
      <c r="B397" s="45"/>
      <c r="C397" s="45"/>
      <c r="D397" s="41"/>
      <c r="E397" s="41"/>
    </row>
    <row r="398" spans="1:5" ht="15" x14ac:dyDescent="0.25">
      <c r="A398" s="39"/>
      <c r="B398" s="45"/>
      <c r="C398" s="45"/>
      <c r="D398" s="41"/>
      <c r="E398" s="41"/>
    </row>
    <row r="399" spans="1:5" ht="15" x14ac:dyDescent="0.25">
      <c r="A399" s="39"/>
      <c r="B399" s="45"/>
      <c r="C399" s="45"/>
      <c r="D399" s="41"/>
      <c r="E399" s="41"/>
    </row>
    <row r="400" spans="1:5" ht="15" x14ac:dyDescent="0.25">
      <c r="A400" s="39"/>
      <c r="B400" s="45"/>
      <c r="C400" s="45"/>
      <c r="D400" s="41"/>
      <c r="E400" s="41"/>
    </row>
    <row r="401" spans="1:5" ht="15" x14ac:dyDescent="0.25">
      <c r="A401" s="39"/>
      <c r="B401" s="45"/>
      <c r="C401" s="45"/>
      <c r="D401" s="41"/>
      <c r="E401" s="41"/>
    </row>
    <row r="402" spans="1:5" ht="15" x14ac:dyDescent="0.25">
      <c r="A402" s="39"/>
      <c r="B402" s="45"/>
      <c r="C402" s="45"/>
      <c r="D402" s="41"/>
      <c r="E402" s="41"/>
    </row>
    <row r="403" spans="1:5" ht="15" x14ac:dyDescent="0.25">
      <c r="A403" s="39"/>
      <c r="B403" s="45"/>
      <c r="C403" s="45"/>
      <c r="D403" s="41"/>
      <c r="E403" s="41"/>
    </row>
    <row r="404" spans="1:5" ht="15" x14ac:dyDescent="0.25">
      <c r="A404" s="39"/>
      <c r="B404" s="45"/>
      <c r="C404" s="45"/>
      <c r="D404" s="41"/>
      <c r="E404" s="41"/>
    </row>
    <row r="405" spans="1:5" ht="15" x14ac:dyDescent="0.25">
      <c r="A405" s="39"/>
      <c r="B405" s="45"/>
      <c r="C405" s="45"/>
      <c r="D405" s="41"/>
      <c r="E405" s="41"/>
    </row>
    <row r="406" spans="1:5" ht="15" x14ac:dyDescent="0.25">
      <c r="A406" s="39"/>
      <c r="B406" s="45"/>
      <c r="C406" s="45"/>
      <c r="D406" s="41"/>
      <c r="E406" s="41"/>
    </row>
    <row r="407" spans="1:5" ht="15" x14ac:dyDescent="0.25">
      <c r="A407" s="39"/>
      <c r="B407" s="45"/>
      <c r="C407" s="45"/>
      <c r="D407" s="41"/>
      <c r="E407" s="41"/>
    </row>
    <row r="408" spans="1:5" ht="15" x14ac:dyDescent="0.25">
      <c r="A408" s="39"/>
      <c r="B408" s="45"/>
      <c r="C408" s="45"/>
      <c r="D408" s="41"/>
      <c r="E408" s="41"/>
    </row>
    <row r="409" spans="1:5" ht="15" x14ac:dyDescent="0.25">
      <c r="A409" s="39"/>
      <c r="B409" s="45"/>
      <c r="C409" s="45"/>
      <c r="D409" s="41"/>
      <c r="E409" s="41"/>
    </row>
    <row r="410" spans="1:5" ht="15" x14ac:dyDescent="0.25">
      <c r="A410" s="39"/>
      <c r="B410" s="45"/>
      <c r="C410" s="45"/>
      <c r="D410" s="41"/>
      <c r="E410" s="41"/>
    </row>
    <row r="411" spans="1:5" ht="15" x14ac:dyDescent="0.25">
      <c r="A411" s="39"/>
      <c r="B411" s="45"/>
      <c r="C411" s="45"/>
      <c r="D411" s="41"/>
      <c r="E411" s="41"/>
    </row>
    <row r="412" spans="1:5" ht="15" x14ac:dyDescent="0.25">
      <c r="A412" s="39"/>
      <c r="B412" s="45"/>
      <c r="C412" s="45"/>
      <c r="D412" s="41"/>
      <c r="E412" s="41"/>
    </row>
    <row r="413" spans="1:5" ht="15" x14ac:dyDescent="0.25">
      <c r="A413" s="39"/>
      <c r="B413" s="45"/>
      <c r="C413" s="45"/>
      <c r="D413" s="41"/>
      <c r="E413" s="41"/>
    </row>
    <row r="414" spans="1:5" ht="15" x14ac:dyDescent="0.25">
      <c r="A414" s="39"/>
      <c r="B414" s="45"/>
      <c r="C414" s="45"/>
      <c r="D414" s="41"/>
      <c r="E414" s="41"/>
    </row>
    <row r="415" spans="1:5" ht="15" x14ac:dyDescent="0.25">
      <c r="A415" s="39"/>
      <c r="B415" s="45"/>
      <c r="C415" s="45"/>
      <c r="D415" s="41"/>
      <c r="E415" s="41"/>
    </row>
    <row r="416" spans="1:5" ht="15" x14ac:dyDescent="0.25">
      <c r="A416" s="39"/>
      <c r="B416" s="45"/>
      <c r="C416" s="45"/>
      <c r="D416" s="41"/>
      <c r="E416" s="41"/>
    </row>
    <row r="417" spans="1:5" ht="15" x14ac:dyDescent="0.25">
      <c r="A417" s="39"/>
      <c r="B417" s="45"/>
      <c r="C417" s="45"/>
      <c r="D417" s="41"/>
      <c r="E417" s="41"/>
    </row>
    <row r="418" spans="1:5" ht="15" x14ac:dyDescent="0.25">
      <c r="A418" s="39"/>
      <c r="B418" s="45"/>
      <c r="C418" s="45"/>
      <c r="D418" s="41"/>
      <c r="E418" s="41"/>
    </row>
    <row r="419" spans="1:5" ht="15" x14ac:dyDescent="0.25">
      <c r="A419" s="39"/>
      <c r="B419" s="45"/>
      <c r="C419" s="45"/>
      <c r="D419" s="41"/>
      <c r="E419" s="41"/>
    </row>
    <row r="420" spans="1:5" ht="15" x14ac:dyDescent="0.25">
      <c r="A420" s="39"/>
      <c r="B420" s="45"/>
      <c r="C420" s="45"/>
      <c r="D420" s="41"/>
      <c r="E420" s="41"/>
    </row>
    <row r="421" spans="1:5" ht="15" x14ac:dyDescent="0.25">
      <c r="A421" s="39"/>
      <c r="B421" s="45"/>
      <c r="C421" s="45"/>
      <c r="D421" s="41"/>
      <c r="E421" s="41"/>
    </row>
    <row r="422" spans="1:5" ht="15" x14ac:dyDescent="0.25">
      <c r="A422" s="39"/>
      <c r="B422" s="45"/>
      <c r="C422" s="45"/>
      <c r="D422" s="41"/>
      <c r="E422" s="41"/>
    </row>
    <row r="423" spans="1:5" ht="15" x14ac:dyDescent="0.25">
      <c r="A423" s="39"/>
      <c r="B423" s="45"/>
      <c r="C423" s="45"/>
      <c r="D423" s="41"/>
      <c r="E423" s="41"/>
    </row>
    <row r="424" spans="1:5" ht="15" x14ac:dyDescent="0.25">
      <c r="A424" s="39"/>
      <c r="B424" s="45"/>
      <c r="C424" s="45"/>
      <c r="D424" s="41"/>
      <c r="E424" s="41"/>
    </row>
    <row r="425" spans="1:5" ht="15" x14ac:dyDescent="0.25">
      <c r="A425" s="39"/>
      <c r="B425" s="45"/>
      <c r="C425" s="45"/>
      <c r="D425" s="41"/>
      <c r="E425" s="41"/>
    </row>
    <row r="426" spans="1:5" ht="15" x14ac:dyDescent="0.25">
      <c r="A426" s="39"/>
      <c r="B426" s="45"/>
      <c r="C426" s="45"/>
      <c r="D426" s="41"/>
      <c r="E426" s="41"/>
    </row>
    <row r="427" spans="1:5" ht="15" x14ac:dyDescent="0.25">
      <c r="A427" s="39"/>
      <c r="B427" s="45"/>
      <c r="C427" s="45"/>
      <c r="D427" s="41"/>
      <c r="E427" s="41"/>
    </row>
    <row r="428" spans="1:5" ht="15" x14ac:dyDescent="0.25">
      <c r="A428" s="39"/>
      <c r="B428" s="45"/>
      <c r="C428" s="45"/>
      <c r="D428" s="41"/>
      <c r="E428" s="41"/>
    </row>
    <row r="429" spans="1:5" ht="15" x14ac:dyDescent="0.25">
      <c r="A429" s="39"/>
      <c r="B429" s="45"/>
      <c r="C429" s="45"/>
      <c r="D429" s="41"/>
      <c r="E429" s="41"/>
    </row>
    <row r="430" spans="1:5" ht="15" x14ac:dyDescent="0.25">
      <c r="A430" s="39"/>
      <c r="B430" s="45"/>
      <c r="C430" s="45"/>
      <c r="D430" s="41"/>
      <c r="E430" s="41"/>
    </row>
    <row r="431" spans="1:5" ht="15" x14ac:dyDescent="0.25">
      <c r="A431" s="39"/>
      <c r="B431" s="45"/>
      <c r="C431" s="45"/>
      <c r="D431" s="41"/>
      <c r="E431" s="41"/>
    </row>
    <row r="432" spans="1:5" ht="15" x14ac:dyDescent="0.25">
      <c r="A432" s="39"/>
      <c r="B432" s="45"/>
      <c r="C432" s="45"/>
      <c r="D432" s="41"/>
      <c r="E432" s="41"/>
    </row>
    <row r="433" spans="1:5" ht="15" x14ac:dyDescent="0.25">
      <c r="A433" s="39"/>
      <c r="B433" s="45"/>
      <c r="C433" s="45"/>
      <c r="D433" s="41"/>
      <c r="E433" s="41"/>
    </row>
    <row r="434" spans="1:5" ht="15" x14ac:dyDescent="0.25">
      <c r="A434" s="39"/>
      <c r="B434" s="45"/>
      <c r="C434" s="45"/>
      <c r="D434" s="41"/>
      <c r="E434" s="41"/>
    </row>
    <row r="435" spans="1:5" ht="15" x14ac:dyDescent="0.25">
      <c r="A435" s="39"/>
      <c r="B435" s="45"/>
      <c r="C435" s="45"/>
      <c r="D435" s="41"/>
      <c r="E435" s="41"/>
    </row>
    <row r="436" spans="1:5" ht="15" x14ac:dyDescent="0.25">
      <c r="A436" s="39"/>
      <c r="B436" s="45"/>
      <c r="C436" s="45"/>
      <c r="D436" s="41"/>
      <c r="E436" s="41"/>
    </row>
    <row r="437" spans="1:5" ht="15" x14ac:dyDescent="0.25">
      <c r="A437" s="39"/>
      <c r="B437" s="45"/>
      <c r="C437" s="45"/>
      <c r="D437" s="41"/>
      <c r="E437" s="41"/>
    </row>
    <row r="438" spans="1:5" ht="15" x14ac:dyDescent="0.25">
      <c r="A438" s="39"/>
      <c r="B438" s="45"/>
      <c r="C438" s="45"/>
      <c r="D438" s="41"/>
      <c r="E438" s="41"/>
    </row>
    <row r="439" spans="1:5" ht="15" x14ac:dyDescent="0.25">
      <c r="A439" s="39"/>
      <c r="B439" s="45"/>
      <c r="C439" s="45"/>
      <c r="D439" s="41"/>
      <c r="E439" s="41"/>
    </row>
    <row r="440" spans="1:5" ht="15" x14ac:dyDescent="0.25">
      <c r="A440" s="39"/>
      <c r="B440" s="45"/>
      <c r="C440" s="45"/>
      <c r="D440" s="41"/>
      <c r="E440" s="41"/>
    </row>
    <row r="441" spans="1:5" ht="15" x14ac:dyDescent="0.25">
      <c r="A441" s="39"/>
      <c r="B441" s="45"/>
      <c r="C441" s="45"/>
      <c r="D441" s="41"/>
      <c r="E441" s="41"/>
    </row>
    <row r="442" spans="1:5" ht="15" x14ac:dyDescent="0.25">
      <c r="A442" s="39"/>
      <c r="B442" s="45"/>
      <c r="C442" s="45"/>
      <c r="D442" s="41"/>
      <c r="E442" s="41"/>
    </row>
    <row r="443" spans="1:5" ht="15" x14ac:dyDescent="0.25">
      <c r="A443" s="39"/>
      <c r="B443" s="45"/>
      <c r="C443" s="45"/>
      <c r="D443" s="41"/>
      <c r="E443" s="41"/>
    </row>
    <row r="444" spans="1:5" ht="15" x14ac:dyDescent="0.25">
      <c r="A444" s="39"/>
      <c r="B444" s="45"/>
      <c r="C444" s="45"/>
      <c r="D444" s="41"/>
      <c r="E444" s="41"/>
    </row>
    <row r="445" spans="1:5" ht="15" x14ac:dyDescent="0.25">
      <c r="A445" s="39"/>
      <c r="B445" s="45"/>
      <c r="C445" s="45"/>
      <c r="D445" s="41"/>
      <c r="E445" s="41"/>
    </row>
    <row r="446" spans="1:5" ht="15" x14ac:dyDescent="0.25">
      <c r="A446" s="39"/>
      <c r="B446" s="45"/>
      <c r="C446" s="45"/>
      <c r="D446" s="41"/>
      <c r="E446" s="41"/>
    </row>
    <row r="447" spans="1:5" ht="15" x14ac:dyDescent="0.25">
      <c r="A447" s="39"/>
      <c r="B447" s="45"/>
      <c r="C447" s="45"/>
      <c r="D447" s="41"/>
      <c r="E447" s="41"/>
    </row>
    <row r="448" spans="1:5" ht="15" x14ac:dyDescent="0.25">
      <c r="A448" s="39"/>
      <c r="B448" s="45"/>
      <c r="C448" s="45"/>
      <c r="D448" s="41"/>
      <c r="E448" s="41"/>
    </row>
    <row r="449" spans="1:5" ht="15" x14ac:dyDescent="0.25">
      <c r="A449" s="39"/>
      <c r="B449" s="45"/>
      <c r="C449" s="45"/>
      <c r="D449" s="41"/>
      <c r="E449" s="41"/>
    </row>
    <row r="450" spans="1:5" ht="15" x14ac:dyDescent="0.25">
      <c r="A450" s="39"/>
      <c r="B450" s="45"/>
      <c r="C450" s="45"/>
      <c r="D450" s="41"/>
      <c r="E450" s="41"/>
    </row>
    <row r="451" spans="1:5" ht="15" x14ac:dyDescent="0.25">
      <c r="A451" s="39"/>
      <c r="B451" s="45"/>
      <c r="C451" s="45"/>
      <c r="D451" s="41"/>
      <c r="E451" s="41"/>
    </row>
    <row r="452" spans="1:5" ht="15" x14ac:dyDescent="0.25">
      <c r="A452" s="39"/>
      <c r="B452" s="45"/>
      <c r="C452" s="45"/>
      <c r="D452" s="41"/>
      <c r="E452" s="41"/>
    </row>
    <row r="453" spans="1:5" ht="15" x14ac:dyDescent="0.25">
      <c r="A453" s="39"/>
      <c r="B453" s="45"/>
      <c r="C453" s="45"/>
      <c r="D453" s="41"/>
      <c r="E453" s="41"/>
    </row>
    <row r="454" spans="1:5" ht="15" x14ac:dyDescent="0.25">
      <c r="A454" s="39"/>
      <c r="B454" s="45"/>
      <c r="C454" s="45"/>
      <c r="D454" s="41"/>
      <c r="E454" s="41"/>
    </row>
    <row r="455" spans="1:5" ht="15" x14ac:dyDescent="0.25">
      <c r="A455" s="39"/>
      <c r="B455" s="45"/>
      <c r="C455" s="45"/>
      <c r="D455" s="41"/>
      <c r="E455" s="41"/>
    </row>
    <row r="456" spans="1:5" ht="15" x14ac:dyDescent="0.25">
      <c r="A456" s="39"/>
      <c r="B456" s="45"/>
      <c r="C456" s="45"/>
      <c r="D456" s="41"/>
      <c r="E456" s="41"/>
    </row>
    <row r="457" spans="1:5" ht="15" x14ac:dyDescent="0.25">
      <c r="A457" s="39"/>
      <c r="B457" s="45"/>
      <c r="C457" s="45"/>
      <c r="D457" s="41"/>
      <c r="E457" s="41"/>
    </row>
    <row r="458" spans="1:5" ht="15" x14ac:dyDescent="0.25">
      <c r="A458" s="39"/>
      <c r="B458" s="45"/>
      <c r="C458" s="45"/>
      <c r="D458" s="41"/>
      <c r="E458" s="41"/>
    </row>
    <row r="459" spans="1:5" ht="15" x14ac:dyDescent="0.25">
      <c r="A459" s="39"/>
      <c r="B459" s="45"/>
      <c r="C459" s="45"/>
      <c r="D459" s="41"/>
      <c r="E459" s="41"/>
    </row>
    <row r="460" spans="1:5" ht="15" x14ac:dyDescent="0.25">
      <c r="A460" s="39"/>
      <c r="B460" s="45"/>
      <c r="C460" s="45"/>
      <c r="D460" s="41"/>
      <c r="E460" s="41"/>
    </row>
    <row r="461" spans="1:5" ht="15" x14ac:dyDescent="0.25">
      <c r="A461" s="39"/>
      <c r="B461" s="45"/>
      <c r="C461" s="45"/>
      <c r="D461" s="41"/>
      <c r="E461" s="41"/>
    </row>
    <row r="462" spans="1:5" ht="15" x14ac:dyDescent="0.25">
      <c r="A462" s="39"/>
      <c r="B462" s="45"/>
      <c r="C462" s="45"/>
      <c r="D462" s="41"/>
      <c r="E462" s="41"/>
    </row>
    <row r="463" spans="1:5" ht="15" x14ac:dyDescent="0.25">
      <c r="A463" s="39"/>
      <c r="B463" s="45"/>
      <c r="C463" s="45"/>
      <c r="D463" s="41"/>
      <c r="E463" s="41"/>
    </row>
    <row r="464" spans="1:5" ht="15" x14ac:dyDescent="0.25">
      <c r="A464" s="39"/>
      <c r="B464" s="45"/>
      <c r="C464" s="45"/>
      <c r="D464" s="41"/>
      <c r="E464" s="41"/>
    </row>
    <row r="465" spans="1:5" ht="15" x14ac:dyDescent="0.25">
      <c r="A465" s="39"/>
      <c r="B465" s="45"/>
      <c r="C465" s="45"/>
      <c r="D465" s="41"/>
      <c r="E465" s="41"/>
    </row>
    <row r="466" spans="1:5" ht="15" x14ac:dyDescent="0.25">
      <c r="A466" s="39"/>
      <c r="B466" s="45"/>
      <c r="C466" s="45"/>
      <c r="D466" s="41"/>
      <c r="E466" s="41"/>
    </row>
    <row r="467" spans="1:5" ht="15" x14ac:dyDescent="0.25">
      <c r="A467" s="39"/>
      <c r="B467" s="45"/>
      <c r="C467" s="45"/>
      <c r="D467" s="41"/>
      <c r="E467" s="41"/>
    </row>
    <row r="468" spans="1:5" ht="15" x14ac:dyDescent="0.25">
      <c r="A468" s="39"/>
      <c r="B468" s="45"/>
      <c r="C468" s="45"/>
      <c r="D468" s="41"/>
      <c r="E468" s="41"/>
    </row>
    <row r="469" spans="1:5" ht="15" x14ac:dyDescent="0.25">
      <c r="A469" s="39"/>
      <c r="B469" s="45"/>
      <c r="C469" s="45"/>
      <c r="D469" s="41"/>
      <c r="E469" s="41"/>
    </row>
    <row r="470" spans="1:5" ht="15" x14ac:dyDescent="0.25">
      <c r="A470" s="39"/>
      <c r="B470" s="45"/>
      <c r="C470" s="45"/>
      <c r="D470" s="41"/>
      <c r="E470" s="41"/>
    </row>
    <row r="471" spans="1:5" ht="15" x14ac:dyDescent="0.25">
      <c r="A471" s="39"/>
      <c r="B471" s="45"/>
      <c r="C471" s="45"/>
      <c r="D471" s="41"/>
      <c r="E471" s="41"/>
    </row>
    <row r="472" spans="1:5" ht="15" x14ac:dyDescent="0.25">
      <c r="A472" s="39"/>
      <c r="B472" s="45"/>
      <c r="C472" s="45"/>
      <c r="D472" s="41"/>
      <c r="E472" s="41"/>
    </row>
    <row r="473" spans="1:5" ht="15" x14ac:dyDescent="0.25">
      <c r="A473" s="39"/>
      <c r="B473" s="45"/>
      <c r="C473" s="45"/>
      <c r="D473" s="41"/>
      <c r="E473" s="41"/>
    </row>
    <row r="474" spans="1:5" ht="15" x14ac:dyDescent="0.25">
      <c r="A474" s="39"/>
      <c r="B474" s="45"/>
      <c r="C474" s="45"/>
      <c r="D474" s="41"/>
      <c r="E474" s="41"/>
    </row>
    <row r="475" spans="1:5" ht="15" x14ac:dyDescent="0.25">
      <c r="A475" s="39"/>
      <c r="B475" s="45"/>
      <c r="C475" s="45"/>
      <c r="D475" s="41"/>
      <c r="E475" s="41"/>
    </row>
    <row r="476" spans="1:5" ht="15" x14ac:dyDescent="0.25">
      <c r="A476" s="39"/>
      <c r="B476" s="45"/>
      <c r="C476" s="45"/>
      <c r="D476" s="41"/>
      <c r="E476" s="41"/>
    </row>
    <row r="477" spans="1:5" ht="15" x14ac:dyDescent="0.25">
      <c r="A477" s="39"/>
      <c r="B477" s="45"/>
      <c r="C477" s="45"/>
      <c r="D477" s="41"/>
      <c r="E477" s="41"/>
    </row>
    <row r="478" spans="1:5" ht="15" x14ac:dyDescent="0.25">
      <c r="A478" s="39"/>
      <c r="B478" s="45"/>
      <c r="C478" s="45"/>
      <c r="D478" s="41"/>
      <c r="E478" s="41"/>
    </row>
    <row r="479" spans="1:5" ht="15" x14ac:dyDescent="0.25">
      <c r="A479" s="39"/>
      <c r="B479" s="45"/>
      <c r="C479" s="45"/>
      <c r="D479" s="41"/>
      <c r="E479" s="41"/>
    </row>
    <row r="480" spans="1:5" ht="15" x14ac:dyDescent="0.25">
      <c r="A480" s="39"/>
      <c r="B480" s="45"/>
      <c r="C480" s="45"/>
      <c r="D480" s="41"/>
      <c r="E480" s="41"/>
    </row>
    <row r="481" spans="1:5" ht="15" x14ac:dyDescent="0.25">
      <c r="A481" s="39"/>
      <c r="B481" s="45"/>
      <c r="C481" s="45"/>
      <c r="D481" s="41"/>
      <c r="E481" s="41"/>
    </row>
    <row r="482" spans="1:5" ht="15" x14ac:dyDescent="0.25">
      <c r="A482" s="39"/>
      <c r="B482" s="45"/>
      <c r="C482" s="45"/>
      <c r="D482" s="41"/>
      <c r="E482" s="41"/>
    </row>
    <row r="483" spans="1:5" ht="15" x14ac:dyDescent="0.25">
      <c r="A483" s="39"/>
      <c r="B483" s="45"/>
      <c r="C483" s="45"/>
      <c r="D483" s="41"/>
      <c r="E483" s="41"/>
    </row>
    <row r="484" spans="1:5" ht="15" x14ac:dyDescent="0.25">
      <c r="A484" s="39"/>
      <c r="B484" s="45"/>
      <c r="C484" s="45"/>
      <c r="D484" s="41"/>
      <c r="E484" s="41"/>
    </row>
    <row r="485" spans="1:5" ht="15" x14ac:dyDescent="0.25">
      <c r="A485" s="39"/>
      <c r="B485" s="45"/>
      <c r="C485" s="45"/>
      <c r="D485" s="41"/>
      <c r="E485" s="41"/>
    </row>
    <row r="486" spans="1:5" ht="15" x14ac:dyDescent="0.25">
      <c r="A486" s="39"/>
      <c r="B486" s="45"/>
      <c r="C486" s="45"/>
      <c r="D486" s="41"/>
      <c r="E486" s="41"/>
    </row>
    <row r="487" spans="1:5" ht="15" x14ac:dyDescent="0.25">
      <c r="A487" s="39"/>
      <c r="B487" s="45"/>
      <c r="C487" s="45"/>
      <c r="D487" s="41"/>
      <c r="E487" s="41"/>
    </row>
    <row r="488" spans="1:5" ht="15" x14ac:dyDescent="0.25">
      <c r="A488" s="39"/>
      <c r="B488" s="45"/>
      <c r="C488" s="45"/>
      <c r="D488" s="41"/>
      <c r="E488" s="41"/>
    </row>
    <row r="489" spans="1:5" ht="15" x14ac:dyDescent="0.25">
      <c r="A489" s="39"/>
      <c r="B489" s="45"/>
      <c r="C489" s="45"/>
      <c r="D489" s="41"/>
      <c r="E489" s="41"/>
    </row>
    <row r="490" spans="1:5" ht="15" x14ac:dyDescent="0.25">
      <c r="A490" s="39"/>
      <c r="B490" s="45"/>
      <c r="C490" s="45"/>
      <c r="D490" s="41"/>
      <c r="E490" s="41"/>
    </row>
    <row r="491" spans="1:5" ht="15" x14ac:dyDescent="0.25">
      <c r="A491" s="39"/>
      <c r="B491" s="45"/>
      <c r="C491" s="45"/>
      <c r="D491" s="41"/>
      <c r="E491" s="41"/>
    </row>
    <row r="492" spans="1:5" ht="15" x14ac:dyDescent="0.25">
      <c r="A492" s="39"/>
      <c r="B492" s="45"/>
      <c r="C492" s="45"/>
      <c r="D492" s="41"/>
      <c r="E492" s="41"/>
    </row>
    <row r="493" spans="1:5" ht="15" x14ac:dyDescent="0.25">
      <c r="A493" s="39"/>
      <c r="B493" s="45"/>
      <c r="C493" s="45"/>
      <c r="D493" s="41"/>
      <c r="E493" s="41"/>
    </row>
    <row r="494" spans="1:5" ht="15" x14ac:dyDescent="0.25">
      <c r="A494" s="39"/>
      <c r="B494" s="45"/>
      <c r="C494" s="45"/>
      <c r="D494" s="41"/>
      <c r="E494" s="41"/>
    </row>
    <row r="495" spans="1:5" ht="15" x14ac:dyDescent="0.25">
      <c r="A495" s="39"/>
      <c r="B495" s="45"/>
      <c r="C495" s="45"/>
      <c r="D495" s="41"/>
      <c r="E495" s="41"/>
    </row>
    <row r="496" spans="1:5" ht="15" x14ac:dyDescent="0.25">
      <c r="A496" s="39"/>
      <c r="B496" s="45"/>
      <c r="C496" s="45"/>
      <c r="D496" s="41"/>
      <c r="E496" s="41"/>
    </row>
    <row r="497" spans="1:5" ht="15" x14ac:dyDescent="0.25">
      <c r="A497" s="39"/>
      <c r="B497" s="45"/>
      <c r="C497" s="45"/>
      <c r="D497" s="41"/>
      <c r="E497" s="41"/>
    </row>
    <row r="498" spans="1:5" ht="15" x14ac:dyDescent="0.25">
      <c r="A498" s="39"/>
      <c r="B498" s="45"/>
      <c r="C498" s="45"/>
      <c r="D498" s="41"/>
      <c r="E498" s="41"/>
    </row>
    <row r="499" spans="1:5" ht="15" x14ac:dyDescent="0.25">
      <c r="A499" s="39"/>
      <c r="B499" s="45"/>
      <c r="C499" s="45"/>
      <c r="D499" s="41"/>
      <c r="E499" s="41"/>
    </row>
    <row r="500" spans="1:5" ht="15" x14ac:dyDescent="0.25">
      <c r="A500" s="39"/>
      <c r="B500" s="45"/>
      <c r="C500" s="45"/>
      <c r="D500" s="41"/>
      <c r="E500" s="41"/>
    </row>
    <row r="501" spans="1:5" ht="15" x14ac:dyDescent="0.25">
      <c r="A501" s="39"/>
      <c r="B501" s="45"/>
      <c r="C501" s="45"/>
      <c r="D501" s="41"/>
      <c r="E501" s="41"/>
    </row>
    <row r="502" spans="1:5" ht="15" x14ac:dyDescent="0.25">
      <c r="A502" s="39"/>
      <c r="B502" s="45"/>
      <c r="C502" s="45"/>
      <c r="D502" s="41"/>
      <c r="E502" s="41"/>
    </row>
    <row r="503" spans="1:5" ht="15" x14ac:dyDescent="0.25">
      <c r="A503" s="39"/>
      <c r="B503" s="45"/>
      <c r="C503" s="45"/>
      <c r="D503" s="41"/>
      <c r="E503" s="41"/>
    </row>
    <row r="504" spans="1:5" ht="15" x14ac:dyDescent="0.25">
      <c r="A504" s="39"/>
      <c r="B504" s="45"/>
      <c r="C504" s="45"/>
      <c r="D504" s="41"/>
      <c r="E504" s="41"/>
    </row>
    <row r="505" spans="1:5" ht="15" x14ac:dyDescent="0.25">
      <c r="A505" s="39"/>
      <c r="B505" s="45"/>
      <c r="C505" s="45"/>
      <c r="D505" s="41"/>
      <c r="E505" s="41"/>
    </row>
    <row r="506" spans="1:5" ht="15" x14ac:dyDescent="0.25">
      <c r="A506" s="39"/>
      <c r="B506" s="45"/>
      <c r="C506" s="45"/>
      <c r="D506" s="41"/>
      <c r="E506" s="41"/>
    </row>
    <row r="507" spans="1:5" ht="15" x14ac:dyDescent="0.25">
      <c r="A507" s="39"/>
      <c r="B507" s="45"/>
      <c r="C507" s="45"/>
      <c r="D507" s="41"/>
      <c r="E507" s="41"/>
    </row>
    <row r="508" spans="1:5" ht="15" x14ac:dyDescent="0.25">
      <c r="A508" s="39"/>
      <c r="B508" s="45"/>
      <c r="C508" s="45"/>
      <c r="D508" s="41"/>
      <c r="E508" s="41"/>
    </row>
    <row r="509" spans="1:5" ht="15" x14ac:dyDescent="0.25">
      <c r="A509" s="39"/>
      <c r="B509" s="45"/>
      <c r="C509" s="45"/>
      <c r="D509" s="41"/>
      <c r="E509" s="41"/>
    </row>
    <row r="510" spans="1:5" ht="15" x14ac:dyDescent="0.25">
      <c r="A510" s="39"/>
      <c r="B510" s="45"/>
      <c r="C510" s="45"/>
      <c r="D510" s="41"/>
      <c r="E510" s="41"/>
    </row>
    <row r="511" spans="1:5" ht="15" x14ac:dyDescent="0.25">
      <c r="A511" s="39"/>
      <c r="B511" s="45"/>
      <c r="C511" s="45"/>
      <c r="D511" s="41"/>
      <c r="E511" s="41"/>
    </row>
    <row r="512" spans="1:5" ht="15" x14ac:dyDescent="0.25">
      <c r="A512" s="39"/>
      <c r="B512" s="45"/>
      <c r="C512" s="45"/>
      <c r="D512" s="41"/>
      <c r="E512" s="41"/>
    </row>
    <row r="513" spans="1:5" ht="15" x14ac:dyDescent="0.25">
      <c r="A513" s="39"/>
      <c r="B513" s="45"/>
      <c r="C513" s="45"/>
      <c r="D513" s="41"/>
      <c r="E513" s="41"/>
    </row>
    <row r="514" spans="1:5" ht="15" x14ac:dyDescent="0.25">
      <c r="A514" s="39"/>
      <c r="B514" s="45"/>
      <c r="C514" s="45"/>
      <c r="D514" s="41"/>
      <c r="E514" s="41"/>
    </row>
    <row r="515" spans="1:5" ht="15" x14ac:dyDescent="0.25">
      <c r="A515" s="39"/>
      <c r="B515" s="45"/>
      <c r="C515" s="45"/>
      <c r="D515" s="41"/>
      <c r="E515" s="41"/>
    </row>
    <row r="516" spans="1:5" ht="15" x14ac:dyDescent="0.25">
      <c r="A516" s="39"/>
      <c r="B516" s="45"/>
      <c r="C516" s="45"/>
      <c r="D516" s="41"/>
      <c r="E516" s="41"/>
    </row>
    <row r="517" spans="1:5" ht="15" x14ac:dyDescent="0.25">
      <c r="A517" s="39"/>
      <c r="B517" s="45"/>
      <c r="C517" s="45"/>
      <c r="D517" s="41"/>
      <c r="E517" s="41"/>
    </row>
    <row r="518" spans="1:5" ht="15" x14ac:dyDescent="0.25">
      <c r="A518" s="39"/>
      <c r="B518" s="45"/>
      <c r="C518" s="45"/>
      <c r="D518" s="41"/>
      <c r="E518" s="41"/>
    </row>
    <row r="519" spans="1:5" ht="15" x14ac:dyDescent="0.25">
      <c r="A519" s="39"/>
      <c r="B519" s="45"/>
      <c r="C519" s="45"/>
      <c r="D519" s="41"/>
      <c r="E519" s="41"/>
    </row>
    <row r="520" spans="1:5" ht="15" x14ac:dyDescent="0.25">
      <c r="A520" s="39"/>
      <c r="B520" s="45"/>
      <c r="C520" s="45"/>
      <c r="D520" s="41"/>
      <c r="E520" s="41"/>
    </row>
    <row r="521" spans="1:5" ht="15" x14ac:dyDescent="0.25">
      <c r="A521" s="39"/>
      <c r="B521" s="45"/>
      <c r="C521" s="45"/>
      <c r="D521" s="41"/>
      <c r="E521" s="41"/>
    </row>
    <row r="522" spans="1:5" ht="15" x14ac:dyDescent="0.25">
      <c r="A522" s="39"/>
      <c r="B522" s="45"/>
      <c r="C522" s="45"/>
      <c r="D522" s="41"/>
      <c r="E522" s="41"/>
    </row>
    <row r="523" spans="1:5" ht="15" x14ac:dyDescent="0.25">
      <c r="A523" s="39"/>
      <c r="B523" s="45"/>
      <c r="C523" s="45"/>
      <c r="D523" s="41"/>
      <c r="E523" s="41"/>
    </row>
    <row r="524" spans="1:5" ht="15" x14ac:dyDescent="0.25">
      <c r="A524" s="39"/>
      <c r="B524" s="45"/>
      <c r="C524" s="45"/>
      <c r="D524" s="41"/>
      <c r="E524" s="41"/>
    </row>
    <row r="525" spans="1:5" ht="15" x14ac:dyDescent="0.25">
      <c r="A525" s="39"/>
      <c r="B525" s="45"/>
      <c r="C525" s="45"/>
      <c r="D525" s="41"/>
      <c r="E525" s="41"/>
    </row>
    <row r="526" spans="1:5" ht="15" x14ac:dyDescent="0.25">
      <c r="A526" s="39"/>
      <c r="B526" s="45"/>
      <c r="C526" s="45"/>
      <c r="D526" s="41"/>
      <c r="E526" s="41"/>
    </row>
    <row r="527" spans="1:5" ht="15" x14ac:dyDescent="0.25">
      <c r="A527" s="39"/>
      <c r="B527" s="45"/>
      <c r="C527" s="45"/>
      <c r="D527" s="41"/>
      <c r="E527" s="41"/>
    </row>
    <row r="528" spans="1:5" ht="15" x14ac:dyDescent="0.25">
      <c r="A528" s="39"/>
      <c r="B528" s="45"/>
      <c r="C528" s="45"/>
      <c r="D528" s="41"/>
      <c r="E528" s="41"/>
    </row>
    <row r="529" spans="1:5" ht="15" x14ac:dyDescent="0.25">
      <c r="A529" s="39"/>
      <c r="B529" s="45"/>
      <c r="C529" s="45"/>
      <c r="D529" s="41"/>
      <c r="E529" s="41"/>
    </row>
    <row r="530" spans="1:5" ht="15" x14ac:dyDescent="0.25">
      <c r="A530" s="39"/>
      <c r="B530" s="45"/>
      <c r="C530" s="45"/>
      <c r="D530" s="41"/>
      <c r="E530" s="41"/>
    </row>
    <row r="531" spans="1:5" ht="15" x14ac:dyDescent="0.25">
      <c r="A531" s="39"/>
      <c r="B531" s="45"/>
      <c r="C531" s="45"/>
      <c r="D531" s="41"/>
      <c r="E531" s="41"/>
    </row>
    <row r="532" spans="1:5" ht="15" x14ac:dyDescent="0.25">
      <c r="A532" s="39"/>
      <c r="B532" s="45"/>
      <c r="C532" s="45"/>
      <c r="D532" s="41"/>
      <c r="E532" s="41"/>
    </row>
    <row r="533" spans="1:5" ht="15" x14ac:dyDescent="0.25">
      <c r="A533" s="39"/>
      <c r="B533" s="45"/>
      <c r="C533" s="45"/>
      <c r="D533" s="41"/>
      <c r="E533" s="41"/>
    </row>
    <row r="534" spans="1:5" ht="15" x14ac:dyDescent="0.25">
      <c r="A534" s="39"/>
      <c r="B534" s="45"/>
      <c r="C534" s="45"/>
      <c r="D534" s="41"/>
      <c r="E534" s="41"/>
    </row>
    <row r="535" spans="1:5" ht="15" x14ac:dyDescent="0.25">
      <c r="A535" s="39"/>
      <c r="B535" s="45"/>
      <c r="C535" s="45"/>
      <c r="D535" s="41"/>
      <c r="E535" s="41"/>
    </row>
    <row r="536" spans="1:5" ht="15" x14ac:dyDescent="0.25">
      <c r="A536" s="39"/>
      <c r="B536" s="45"/>
      <c r="C536" s="45"/>
      <c r="D536" s="41"/>
      <c r="E536" s="41"/>
    </row>
    <row r="537" spans="1:5" ht="15" x14ac:dyDescent="0.25">
      <c r="A537" s="39"/>
      <c r="B537" s="45"/>
      <c r="C537" s="45"/>
      <c r="D537" s="41"/>
      <c r="E537" s="41"/>
    </row>
    <row r="538" spans="1:5" ht="15" x14ac:dyDescent="0.25">
      <c r="A538" s="39"/>
      <c r="B538" s="45"/>
      <c r="C538" s="45"/>
      <c r="D538" s="41"/>
      <c r="E538" s="41"/>
    </row>
    <row r="539" spans="1:5" ht="15" x14ac:dyDescent="0.25">
      <c r="A539" s="39"/>
      <c r="B539" s="45"/>
      <c r="C539" s="45"/>
      <c r="D539" s="41"/>
      <c r="E539" s="41"/>
    </row>
    <row r="540" spans="1:5" ht="15" x14ac:dyDescent="0.25">
      <c r="A540" s="39"/>
      <c r="B540" s="45"/>
      <c r="C540" s="45"/>
      <c r="D540" s="41"/>
      <c r="E540" s="41"/>
    </row>
    <row r="541" spans="1:5" ht="15" x14ac:dyDescent="0.25">
      <c r="A541" s="39"/>
      <c r="B541" s="45"/>
      <c r="C541" s="45"/>
      <c r="D541" s="41"/>
      <c r="E541" s="41"/>
    </row>
    <row r="542" spans="1:5" ht="15" x14ac:dyDescent="0.25">
      <c r="A542" s="39"/>
      <c r="B542" s="45"/>
      <c r="C542" s="45"/>
      <c r="D542" s="41"/>
      <c r="E542" s="41"/>
    </row>
    <row r="543" spans="1:5" ht="15" x14ac:dyDescent="0.25">
      <c r="A543" s="39"/>
      <c r="B543" s="45"/>
      <c r="C543" s="45"/>
      <c r="D543" s="41"/>
      <c r="E543" s="41"/>
    </row>
    <row r="544" spans="1:5" ht="15" x14ac:dyDescent="0.25">
      <c r="A544" s="39"/>
      <c r="B544" s="45"/>
      <c r="C544" s="45"/>
      <c r="D544" s="41"/>
      <c r="E544" s="41"/>
    </row>
    <row r="545" spans="1:5" ht="15" x14ac:dyDescent="0.25">
      <c r="A545" s="39"/>
      <c r="B545" s="45"/>
      <c r="C545" s="45"/>
      <c r="D545" s="41"/>
      <c r="E545" s="41"/>
    </row>
    <row r="546" spans="1:5" ht="15" x14ac:dyDescent="0.25">
      <c r="A546" s="39"/>
      <c r="B546" s="45"/>
      <c r="C546" s="45"/>
      <c r="D546" s="41"/>
      <c r="E546" s="41"/>
    </row>
    <row r="547" spans="1:5" ht="15" x14ac:dyDescent="0.25">
      <c r="A547" s="39"/>
      <c r="B547" s="45"/>
      <c r="C547" s="45"/>
      <c r="D547" s="41"/>
      <c r="E547" s="41"/>
    </row>
    <row r="548" spans="1:5" ht="15" x14ac:dyDescent="0.25">
      <c r="A548" s="39"/>
      <c r="B548" s="45"/>
      <c r="C548" s="45"/>
      <c r="D548" s="41"/>
      <c r="E548" s="41"/>
    </row>
    <row r="549" spans="1:5" ht="15" x14ac:dyDescent="0.25">
      <c r="A549" s="39"/>
      <c r="B549" s="45"/>
      <c r="C549" s="45"/>
      <c r="D549" s="41"/>
      <c r="E549" s="41"/>
    </row>
    <row r="550" spans="1:5" ht="15" x14ac:dyDescent="0.25">
      <c r="A550" s="39"/>
      <c r="B550" s="45"/>
      <c r="C550" s="45"/>
      <c r="D550" s="41"/>
      <c r="E550" s="41"/>
    </row>
    <row r="551" spans="1:5" ht="15" x14ac:dyDescent="0.25">
      <c r="A551" s="39"/>
      <c r="B551" s="45"/>
      <c r="C551" s="45"/>
      <c r="D551" s="41"/>
      <c r="E551" s="41"/>
    </row>
    <row r="552" spans="1:5" ht="15" x14ac:dyDescent="0.25">
      <c r="A552" s="39"/>
      <c r="B552" s="45"/>
      <c r="C552" s="45"/>
      <c r="D552" s="41"/>
      <c r="E552" s="41"/>
    </row>
    <row r="553" spans="1:5" ht="15" x14ac:dyDescent="0.25">
      <c r="A553" s="39"/>
      <c r="B553" s="45"/>
      <c r="C553" s="45"/>
      <c r="D553" s="41"/>
      <c r="E553" s="41"/>
    </row>
    <row r="554" spans="1:5" ht="15" x14ac:dyDescent="0.25">
      <c r="A554" s="39"/>
      <c r="B554" s="45"/>
      <c r="C554" s="45"/>
      <c r="D554" s="41"/>
      <c r="E554" s="41"/>
    </row>
    <row r="555" spans="1:5" ht="15" x14ac:dyDescent="0.25">
      <c r="A555" s="39"/>
      <c r="B555" s="45"/>
      <c r="C555" s="45"/>
      <c r="D555" s="41"/>
      <c r="E555" s="41"/>
    </row>
    <row r="556" spans="1:5" ht="15" x14ac:dyDescent="0.25">
      <c r="A556" s="39"/>
      <c r="B556" s="45"/>
      <c r="C556" s="45"/>
      <c r="D556" s="41"/>
      <c r="E556" s="41"/>
    </row>
    <row r="557" spans="1:5" ht="15" x14ac:dyDescent="0.25">
      <c r="A557" s="39"/>
      <c r="B557" s="45"/>
      <c r="C557" s="45"/>
      <c r="D557" s="41"/>
      <c r="E557" s="41"/>
    </row>
    <row r="558" spans="1:5" ht="15" x14ac:dyDescent="0.25">
      <c r="A558" s="39"/>
      <c r="B558" s="45"/>
      <c r="C558" s="45"/>
      <c r="D558" s="41"/>
      <c r="E558" s="41"/>
    </row>
    <row r="559" spans="1:5" ht="15" x14ac:dyDescent="0.25">
      <c r="A559" s="39"/>
      <c r="B559" s="45"/>
      <c r="C559" s="45"/>
      <c r="D559" s="41"/>
      <c r="E559" s="41"/>
    </row>
    <row r="560" spans="1:5" ht="15" x14ac:dyDescent="0.25">
      <c r="A560" s="39"/>
      <c r="B560" s="45"/>
      <c r="C560" s="45"/>
      <c r="D560" s="41"/>
      <c r="E560" s="41"/>
    </row>
    <row r="561" spans="1:5" ht="15" x14ac:dyDescent="0.25">
      <c r="A561" s="39"/>
      <c r="B561" s="45"/>
      <c r="C561" s="45"/>
      <c r="D561" s="41"/>
      <c r="E561" s="41"/>
    </row>
    <row r="562" spans="1:5" ht="15" x14ac:dyDescent="0.25">
      <c r="A562" s="39"/>
      <c r="B562" s="45"/>
      <c r="C562" s="45"/>
      <c r="D562" s="41"/>
      <c r="E562" s="41"/>
    </row>
    <row r="563" spans="1:5" ht="15" x14ac:dyDescent="0.25">
      <c r="A563" s="39"/>
      <c r="B563" s="45"/>
      <c r="C563" s="45"/>
      <c r="D563" s="41"/>
      <c r="E563" s="41"/>
    </row>
    <row r="564" spans="1:5" ht="15" x14ac:dyDescent="0.25">
      <c r="A564" s="39"/>
      <c r="B564" s="45"/>
      <c r="C564" s="45"/>
      <c r="D564" s="41"/>
      <c r="E564" s="41"/>
    </row>
    <row r="565" spans="1:5" ht="15" x14ac:dyDescent="0.25">
      <c r="A565" s="39"/>
      <c r="B565" s="45"/>
      <c r="C565" s="45"/>
      <c r="D565" s="41"/>
      <c r="E565" s="41"/>
    </row>
    <row r="566" spans="1:5" ht="15" x14ac:dyDescent="0.25">
      <c r="A566" s="39"/>
      <c r="B566" s="45"/>
      <c r="C566" s="45"/>
      <c r="D566" s="41"/>
      <c r="E566" s="41"/>
    </row>
    <row r="567" spans="1:5" ht="15" x14ac:dyDescent="0.25">
      <c r="A567" s="39"/>
      <c r="B567" s="45"/>
      <c r="C567" s="45"/>
      <c r="D567" s="41"/>
      <c r="E567" s="41"/>
    </row>
    <row r="568" spans="1:5" ht="15" x14ac:dyDescent="0.25">
      <c r="A568" s="39"/>
      <c r="B568" s="45"/>
      <c r="C568" s="45"/>
      <c r="D568" s="41"/>
      <c r="E568" s="41"/>
    </row>
    <row r="569" spans="1:5" ht="15" x14ac:dyDescent="0.25">
      <c r="A569" s="39"/>
      <c r="B569" s="45"/>
      <c r="C569" s="45"/>
      <c r="D569" s="41"/>
      <c r="E569" s="41"/>
    </row>
    <row r="570" spans="1:5" ht="15" x14ac:dyDescent="0.25">
      <c r="A570" s="39"/>
      <c r="B570" s="45"/>
      <c r="C570" s="45"/>
      <c r="D570" s="41"/>
      <c r="E570" s="41"/>
    </row>
    <row r="571" spans="1:5" ht="15" x14ac:dyDescent="0.25">
      <c r="A571" s="39"/>
      <c r="B571" s="45"/>
      <c r="C571" s="45"/>
      <c r="D571" s="41"/>
      <c r="E571" s="41"/>
    </row>
    <row r="572" spans="1:5" ht="15" x14ac:dyDescent="0.25">
      <c r="A572" s="39"/>
      <c r="B572" s="45"/>
      <c r="C572" s="45"/>
      <c r="D572" s="41"/>
      <c r="E572" s="41"/>
    </row>
    <row r="573" spans="1:5" ht="15" x14ac:dyDescent="0.25">
      <c r="A573" s="39"/>
      <c r="B573" s="45"/>
      <c r="C573" s="45"/>
      <c r="D573" s="41"/>
      <c r="E573" s="41"/>
    </row>
    <row r="574" spans="1:5" ht="15" x14ac:dyDescent="0.25">
      <c r="A574" s="39"/>
      <c r="B574" s="45"/>
      <c r="C574" s="45"/>
      <c r="D574" s="41"/>
      <c r="E574" s="41"/>
    </row>
    <row r="575" spans="1:5" ht="15" x14ac:dyDescent="0.25">
      <c r="A575" s="39"/>
      <c r="B575" s="45"/>
      <c r="C575" s="45"/>
      <c r="D575" s="41"/>
      <c r="E575" s="41"/>
    </row>
    <row r="576" spans="1:5" ht="15" x14ac:dyDescent="0.25">
      <c r="A576" s="39"/>
      <c r="B576" s="45"/>
      <c r="C576" s="45"/>
      <c r="D576" s="41"/>
      <c r="E576" s="41"/>
    </row>
    <row r="577" spans="1:5" ht="15" x14ac:dyDescent="0.25">
      <c r="A577" s="39"/>
      <c r="B577" s="45"/>
      <c r="C577" s="45"/>
      <c r="D577" s="41"/>
      <c r="E577" s="41"/>
    </row>
    <row r="578" spans="1:5" ht="15" x14ac:dyDescent="0.25">
      <c r="A578" s="39"/>
      <c r="B578" s="45"/>
      <c r="C578" s="45"/>
      <c r="D578" s="41"/>
      <c r="E578" s="41"/>
    </row>
    <row r="579" spans="1:5" ht="15" x14ac:dyDescent="0.25">
      <c r="A579" s="39"/>
      <c r="B579" s="45"/>
      <c r="C579" s="45"/>
      <c r="D579" s="41"/>
      <c r="E579" s="41"/>
    </row>
    <row r="580" spans="1:5" ht="15" x14ac:dyDescent="0.25">
      <c r="A580" s="39"/>
      <c r="B580" s="45"/>
      <c r="C580" s="45"/>
      <c r="D580" s="41"/>
      <c r="E580" s="41"/>
    </row>
    <row r="581" spans="1:5" ht="15" x14ac:dyDescent="0.25">
      <c r="A581" s="39"/>
      <c r="B581" s="45"/>
      <c r="C581" s="45"/>
      <c r="D581" s="41"/>
      <c r="E581" s="41"/>
    </row>
    <row r="582" spans="1:5" ht="15" x14ac:dyDescent="0.25">
      <c r="A582" s="39"/>
      <c r="B582" s="45"/>
      <c r="C582" s="45"/>
      <c r="D582" s="41"/>
      <c r="E582" s="41"/>
    </row>
    <row r="583" spans="1:5" ht="15" x14ac:dyDescent="0.25">
      <c r="A583" s="39"/>
      <c r="B583" s="45"/>
      <c r="C583" s="45"/>
      <c r="D583" s="41"/>
      <c r="E583" s="41"/>
    </row>
    <row r="584" spans="1:5" ht="15" x14ac:dyDescent="0.25">
      <c r="A584" s="39"/>
      <c r="B584" s="45"/>
      <c r="C584" s="45"/>
      <c r="D584" s="41"/>
      <c r="E584" s="41"/>
    </row>
    <row r="585" spans="1:5" ht="15" x14ac:dyDescent="0.25">
      <c r="A585" s="39"/>
      <c r="B585" s="45"/>
      <c r="C585" s="45"/>
      <c r="D585" s="41"/>
      <c r="E585" s="41"/>
    </row>
    <row r="586" spans="1:5" ht="15" x14ac:dyDescent="0.25">
      <c r="A586" s="39"/>
      <c r="B586" s="45"/>
      <c r="C586" s="45"/>
      <c r="D586" s="41"/>
      <c r="E586" s="41"/>
    </row>
    <row r="587" spans="1:5" ht="15" x14ac:dyDescent="0.25">
      <c r="A587" s="39"/>
      <c r="B587" s="45"/>
      <c r="C587" s="45"/>
      <c r="D587" s="41"/>
      <c r="E587" s="41"/>
    </row>
    <row r="588" spans="1:5" ht="15" x14ac:dyDescent="0.25">
      <c r="A588" s="39"/>
      <c r="B588" s="45"/>
      <c r="C588" s="45"/>
      <c r="D588" s="41"/>
      <c r="E588" s="41"/>
    </row>
    <row r="589" spans="1:5" ht="15" x14ac:dyDescent="0.25">
      <c r="A589" s="39"/>
      <c r="B589" s="45"/>
      <c r="C589" s="45"/>
      <c r="D589" s="41"/>
      <c r="E589" s="41"/>
    </row>
    <row r="590" spans="1:5" ht="15" x14ac:dyDescent="0.25">
      <c r="A590" s="39"/>
      <c r="B590" s="45"/>
      <c r="C590" s="45"/>
      <c r="D590" s="41"/>
      <c r="E590" s="41"/>
    </row>
    <row r="591" spans="1:5" ht="15" x14ac:dyDescent="0.25">
      <c r="A591" s="39"/>
      <c r="B591" s="45"/>
      <c r="C591" s="45"/>
      <c r="D591" s="41"/>
      <c r="E591" s="41"/>
    </row>
    <row r="592" spans="1:5" ht="15" x14ac:dyDescent="0.25">
      <c r="A592" s="39"/>
      <c r="B592" s="45"/>
      <c r="C592" s="45"/>
      <c r="D592" s="41"/>
      <c r="E592" s="41"/>
    </row>
    <row r="593" spans="1:5" ht="15" x14ac:dyDescent="0.25">
      <c r="A593" s="39"/>
      <c r="B593" s="45"/>
      <c r="C593" s="45"/>
      <c r="D593" s="41"/>
      <c r="E593" s="41"/>
    </row>
    <row r="594" spans="1:5" ht="15" x14ac:dyDescent="0.25">
      <c r="A594" s="39"/>
      <c r="B594" s="45"/>
      <c r="C594" s="45"/>
      <c r="D594" s="41"/>
      <c r="E594" s="41"/>
    </row>
    <row r="595" spans="1:5" ht="15" x14ac:dyDescent="0.25">
      <c r="A595" s="39"/>
      <c r="B595" s="45"/>
      <c r="C595" s="45"/>
      <c r="D595" s="41"/>
      <c r="E595" s="41"/>
    </row>
    <row r="596" spans="1:5" ht="15" x14ac:dyDescent="0.25">
      <c r="A596" s="39"/>
      <c r="B596" s="45"/>
      <c r="C596" s="45"/>
      <c r="D596" s="41"/>
      <c r="E596" s="41"/>
    </row>
    <row r="597" spans="1:5" ht="15" x14ac:dyDescent="0.25">
      <c r="A597" s="39"/>
      <c r="B597" s="45"/>
      <c r="C597" s="45"/>
      <c r="D597" s="41"/>
      <c r="E597" s="41"/>
    </row>
    <row r="598" spans="1:5" ht="15" x14ac:dyDescent="0.25">
      <c r="A598" s="39"/>
      <c r="B598" s="45"/>
      <c r="C598" s="45"/>
      <c r="D598" s="41"/>
      <c r="E598" s="41"/>
    </row>
    <row r="599" spans="1:5" ht="15" x14ac:dyDescent="0.25">
      <c r="A599" s="39"/>
      <c r="B599" s="45"/>
      <c r="C599" s="45"/>
      <c r="D599" s="41"/>
      <c r="E599" s="41"/>
    </row>
    <row r="600" spans="1:5" ht="15" x14ac:dyDescent="0.25">
      <c r="A600" s="39"/>
      <c r="B600" s="45"/>
      <c r="C600" s="45"/>
      <c r="D600" s="41"/>
      <c r="E600" s="41"/>
    </row>
    <row r="601" spans="1:5" ht="15" x14ac:dyDescent="0.25">
      <c r="A601" s="39"/>
      <c r="B601" s="45"/>
      <c r="C601" s="45"/>
      <c r="D601" s="41"/>
      <c r="E601" s="41"/>
    </row>
    <row r="602" spans="1:5" ht="15" x14ac:dyDescent="0.25">
      <c r="A602" s="39"/>
      <c r="B602" s="45"/>
      <c r="C602" s="45"/>
      <c r="D602" s="41"/>
      <c r="E602" s="41"/>
    </row>
    <row r="603" spans="1:5" ht="15" x14ac:dyDescent="0.25">
      <c r="A603" s="39"/>
      <c r="B603" s="45"/>
      <c r="C603" s="45"/>
      <c r="D603" s="41"/>
      <c r="E603" s="41"/>
    </row>
    <row r="604" spans="1:5" ht="15" x14ac:dyDescent="0.25">
      <c r="A604" s="39"/>
      <c r="B604" s="45"/>
      <c r="C604" s="45"/>
      <c r="D604" s="41"/>
      <c r="E604" s="41"/>
    </row>
    <row r="605" spans="1:5" ht="15" x14ac:dyDescent="0.25">
      <c r="A605" s="39"/>
      <c r="B605" s="45"/>
      <c r="C605" s="45"/>
      <c r="D605" s="41"/>
      <c r="E605" s="41"/>
    </row>
    <row r="606" spans="1:5" ht="15" x14ac:dyDescent="0.25">
      <c r="A606" s="39"/>
      <c r="B606" s="45"/>
      <c r="C606" s="45"/>
      <c r="D606" s="41"/>
      <c r="E606" s="41"/>
    </row>
    <row r="607" spans="1:5" ht="15" x14ac:dyDescent="0.25">
      <c r="A607" s="39"/>
      <c r="B607" s="45"/>
      <c r="C607" s="45"/>
      <c r="D607" s="41"/>
      <c r="E607" s="41"/>
    </row>
    <row r="608" spans="1:5" ht="15" x14ac:dyDescent="0.25">
      <c r="A608" s="39"/>
      <c r="B608" s="45"/>
      <c r="C608" s="45"/>
      <c r="D608" s="41"/>
      <c r="E608" s="41"/>
    </row>
    <row r="609" spans="1:5" ht="15" x14ac:dyDescent="0.25">
      <c r="A609" s="39"/>
      <c r="B609" s="45"/>
      <c r="C609" s="45"/>
      <c r="D609" s="41"/>
      <c r="E609" s="41"/>
    </row>
    <row r="610" spans="1:5" ht="15" x14ac:dyDescent="0.25">
      <c r="A610" s="39"/>
      <c r="B610" s="45"/>
      <c r="C610" s="45"/>
      <c r="D610" s="41"/>
      <c r="E610" s="41"/>
    </row>
    <row r="611" spans="1:5" ht="15" x14ac:dyDescent="0.25">
      <c r="A611" s="39"/>
      <c r="B611" s="45"/>
      <c r="C611" s="45"/>
      <c r="D611" s="41"/>
      <c r="E611" s="41"/>
    </row>
    <row r="612" spans="1:5" ht="15" x14ac:dyDescent="0.25">
      <c r="A612" s="39"/>
      <c r="B612" s="45"/>
      <c r="C612" s="45"/>
      <c r="D612" s="41"/>
      <c r="E612" s="41"/>
    </row>
    <row r="613" spans="1:5" ht="15" x14ac:dyDescent="0.25">
      <c r="A613" s="39"/>
      <c r="B613" s="45"/>
      <c r="C613" s="45"/>
      <c r="D613" s="41"/>
      <c r="E613" s="41"/>
    </row>
    <row r="614" spans="1:5" ht="15" x14ac:dyDescent="0.25">
      <c r="A614" s="39"/>
      <c r="B614" s="45"/>
      <c r="C614" s="45"/>
      <c r="D614" s="41"/>
      <c r="E614" s="41"/>
    </row>
    <row r="615" spans="1:5" ht="15" x14ac:dyDescent="0.25">
      <c r="A615" s="39"/>
      <c r="B615" s="45"/>
      <c r="C615" s="45"/>
      <c r="D615" s="41"/>
      <c r="E615" s="41"/>
    </row>
    <row r="616" spans="1:5" ht="15" x14ac:dyDescent="0.25">
      <c r="A616" s="39"/>
      <c r="B616" s="45"/>
      <c r="C616" s="45"/>
      <c r="D616" s="41"/>
      <c r="E616" s="41"/>
    </row>
    <row r="617" spans="1:5" ht="15" x14ac:dyDescent="0.25">
      <c r="A617" s="39"/>
      <c r="B617" s="45"/>
      <c r="C617" s="45"/>
      <c r="D617" s="41"/>
      <c r="E617" s="41"/>
    </row>
    <row r="618" spans="1:5" ht="15" x14ac:dyDescent="0.25">
      <c r="A618" s="39"/>
      <c r="B618" s="45"/>
      <c r="C618" s="45"/>
      <c r="D618" s="41"/>
      <c r="E618" s="41"/>
    </row>
    <row r="619" spans="1:5" ht="15" x14ac:dyDescent="0.25">
      <c r="A619" s="39"/>
      <c r="B619" s="45"/>
      <c r="C619" s="45"/>
      <c r="D619" s="41"/>
      <c r="E619" s="41"/>
    </row>
    <row r="620" spans="1:5" ht="15" x14ac:dyDescent="0.25">
      <c r="A620" s="39"/>
      <c r="B620" s="45"/>
      <c r="C620" s="45"/>
      <c r="D620" s="41"/>
      <c r="E620" s="41"/>
    </row>
    <row r="621" spans="1:5" ht="15" x14ac:dyDescent="0.25">
      <c r="A621" s="39"/>
      <c r="B621" s="45"/>
      <c r="C621" s="45"/>
      <c r="D621" s="41"/>
      <c r="E621" s="41"/>
    </row>
    <row r="622" spans="1:5" ht="15" x14ac:dyDescent="0.25">
      <c r="A622" s="39"/>
      <c r="B622" s="45"/>
      <c r="C622" s="45"/>
      <c r="D622" s="41"/>
      <c r="E622" s="41"/>
    </row>
    <row r="623" spans="1:5" ht="15" x14ac:dyDescent="0.25">
      <c r="A623" s="39"/>
      <c r="B623" s="45"/>
      <c r="C623" s="45"/>
      <c r="D623" s="41"/>
      <c r="E623" s="41"/>
    </row>
    <row r="624" spans="1:5" ht="15" x14ac:dyDescent="0.25">
      <c r="A624" s="39"/>
      <c r="B624" s="45"/>
      <c r="C624" s="45"/>
      <c r="D624" s="41"/>
      <c r="E624" s="41"/>
    </row>
    <row r="625" spans="1:5" ht="15" x14ac:dyDescent="0.25">
      <c r="A625" s="39"/>
      <c r="B625" s="45"/>
      <c r="C625" s="45"/>
      <c r="D625" s="41"/>
      <c r="E625" s="41"/>
    </row>
    <row r="626" spans="1:5" ht="15" x14ac:dyDescent="0.25">
      <c r="A626" s="39"/>
      <c r="B626" s="45"/>
      <c r="C626" s="45"/>
      <c r="D626" s="41"/>
      <c r="E626" s="41"/>
    </row>
    <row r="627" spans="1:5" ht="15" x14ac:dyDescent="0.25">
      <c r="A627" s="39"/>
      <c r="B627" s="45"/>
      <c r="C627" s="45"/>
      <c r="D627" s="41"/>
      <c r="E627" s="41"/>
    </row>
    <row r="628" spans="1:5" ht="15" x14ac:dyDescent="0.25">
      <c r="A628" s="39"/>
      <c r="B628" s="45"/>
      <c r="C628" s="45"/>
      <c r="D628" s="41"/>
      <c r="E628" s="41"/>
    </row>
    <row r="629" spans="1:5" ht="15" x14ac:dyDescent="0.25">
      <c r="A629" s="39"/>
      <c r="B629" s="45"/>
      <c r="C629" s="45"/>
      <c r="D629" s="41"/>
      <c r="E629" s="41"/>
    </row>
    <row r="630" spans="1:5" ht="15" x14ac:dyDescent="0.25">
      <c r="A630" s="39"/>
      <c r="B630" s="45"/>
      <c r="C630" s="45"/>
      <c r="D630" s="41"/>
      <c r="E630" s="41"/>
    </row>
    <row r="631" spans="1:5" ht="15" x14ac:dyDescent="0.25">
      <c r="A631" s="39"/>
      <c r="B631" s="45"/>
      <c r="C631" s="45"/>
      <c r="D631" s="41"/>
      <c r="E631" s="41"/>
    </row>
    <row r="632" spans="1:5" ht="15" x14ac:dyDescent="0.25">
      <c r="A632" s="39"/>
      <c r="B632" s="45"/>
      <c r="C632" s="45"/>
      <c r="D632" s="41"/>
      <c r="E632" s="41"/>
    </row>
    <row r="633" spans="1:5" ht="15" x14ac:dyDescent="0.25">
      <c r="A633" s="39"/>
      <c r="B633" s="45"/>
      <c r="C633" s="45"/>
      <c r="D633" s="41"/>
      <c r="E633" s="41"/>
    </row>
    <row r="634" spans="1:5" ht="15" x14ac:dyDescent="0.25">
      <c r="A634" s="39"/>
      <c r="B634" s="45"/>
      <c r="C634" s="45"/>
      <c r="D634" s="41"/>
      <c r="E634" s="41"/>
    </row>
    <row r="635" spans="1:5" ht="15" x14ac:dyDescent="0.25">
      <c r="A635" s="39"/>
      <c r="B635" s="45"/>
      <c r="C635" s="45"/>
      <c r="D635" s="41"/>
      <c r="E635" s="41"/>
    </row>
    <row r="636" spans="1:5" ht="15" x14ac:dyDescent="0.25">
      <c r="A636" s="39"/>
      <c r="B636" s="45"/>
      <c r="C636" s="45"/>
      <c r="D636" s="41"/>
      <c r="E636" s="41"/>
    </row>
    <row r="637" spans="1:5" ht="15" x14ac:dyDescent="0.25">
      <c r="A637" s="39"/>
      <c r="B637" s="45"/>
      <c r="C637" s="45"/>
      <c r="D637" s="41"/>
      <c r="E637" s="41"/>
    </row>
    <row r="638" spans="1:5" ht="15" x14ac:dyDescent="0.25">
      <c r="A638" s="39"/>
      <c r="B638" s="45"/>
      <c r="C638" s="45"/>
      <c r="D638" s="41"/>
      <c r="E638" s="41"/>
    </row>
    <row r="639" spans="1:5" ht="15" x14ac:dyDescent="0.25">
      <c r="A639" s="39"/>
      <c r="B639" s="45"/>
      <c r="C639" s="45"/>
      <c r="D639" s="41"/>
      <c r="E639" s="41"/>
    </row>
    <row r="640" spans="1:5" ht="15" x14ac:dyDescent="0.25">
      <c r="A640" s="39"/>
      <c r="B640" s="45"/>
      <c r="C640" s="45"/>
      <c r="D640" s="41"/>
      <c r="E640" s="41"/>
    </row>
    <row r="641" spans="1:5" ht="15" x14ac:dyDescent="0.25">
      <c r="A641" s="39"/>
      <c r="B641" s="45"/>
      <c r="C641" s="45"/>
      <c r="D641" s="41"/>
      <c r="E641" s="41"/>
    </row>
    <row r="642" spans="1:5" ht="15" x14ac:dyDescent="0.25">
      <c r="A642" s="39"/>
      <c r="B642" s="45"/>
      <c r="C642" s="45"/>
      <c r="D642" s="41"/>
      <c r="E642" s="41"/>
    </row>
    <row r="643" spans="1:5" ht="15" x14ac:dyDescent="0.25">
      <c r="A643" s="39"/>
      <c r="B643" s="45"/>
      <c r="C643" s="45"/>
      <c r="D643" s="41"/>
      <c r="E643" s="41"/>
    </row>
    <row r="644" spans="1:5" ht="15" x14ac:dyDescent="0.25">
      <c r="A644" s="39"/>
      <c r="B644" s="45"/>
      <c r="C644" s="45"/>
      <c r="D644" s="41"/>
      <c r="E644" s="41"/>
    </row>
    <row r="645" spans="1:5" ht="15" x14ac:dyDescent="0.25">
      <c r="A645" s="39"/>
      <c r="B645" s="45"/>
      <c r="C645" s="45"/>
      <c r="D645" s="41"/>
      <c r="E645" s="41"/>
    </row>
    <row r="646" spans="1:5" ht="15" x14ac:dyDescent="0.25">
      <c r="A646" s="39"/>
      <c r="B646" s="45"/>
      <c r="C646" s="45"/>
      <c r="D646" s="41"/>
      <c r="E646" s="41"/>
    </row>
    <row r="647" spans="1:5" ht="15" x14ac:dyDescent="0.25">
      <c r="A647" s="39"/>
      <c r="B647" s="45"/>
      <c r="C647" s="45"/>
      <c r="D647" s="41"/>
      <c r="E647" s="41"/>
    </row>
    <row r="648" spans="1:5" ht="15" x14ac:dyDescent="0.25">
      <c r="A648" s="39"/>
      <c r="B648" s="45"/>
      <c r="C648" s="45"/>
      <c r="D648" s="41"/>
      <c r="E648" s="41"/>
    </row>
    <row r="649" spans="1:5" ht="15" x14ac:dyDescent="0.25">
      <c r="A649" s="39"/>
      <c r="B649" s="45"/>
      <c r="C649" s="45"/>
      <c r="D649" s="41"/>
      <c r="E649" s="41"/>
    </row>
    <row r="650" spans="1:5" ht="15" x14ac:dyDescent="0.25">
      <c r="A650" s="39"/>
      <c r="B650" s="45"/>
      <c r="C650" s="45"/>
      <c r="D650" s="41"/>
      <c r="E650" s="41"/>
    </row>
    <row r="651" spans="1:5" ht="15" x14ac:dyDescent="0.25">
      <c r="A651" s="39"/>
      <c r="B651" s="45"/>
      <c r="C651" s="45"/>
      <c r="D651" s="41"/>
      <c r="E651" s="41"/>
    </row>
    <row r="652" spans="1:5" ht="15" x14ac:dyDescent="0.25">
      <c r="A652" s="39"/>
      <c r="B652" s="45"/>
      <c r="C652" s="45"/>
      <c r="D652" s="41"/>
      <c r="E652" s="41"/>
    </row>
    <row r="653" spans="1:5" ht="15" x14ac:dyDescent="0.25">
      <c r="A653" s="39"/>
      <c r="B653" s="45"/>
      <c r="C653" s="45"/>
      <c r="D653" s="41"/>
      <c r="E653" s="41"/>
    </row>
    <row r="654" spans="1:5" ht="15" x14ac:dyDescent="0.25">
      <c r="A654" s="39"/>
      <c r="B654" s="45"/>
      <c r="C654" s="45"/>
      <c r="D654" s="41"/>
      <c r="E654" s="41"/>
    </row>
    <row r="655" spans="1:5" ht="15" x14ac:dyDescent="0.25">
      <c r="A655" s="39"/>
      <c r="B655" s="45"/>
      <c r="C655" s="45"/>
      <c r="D655" s="41"/>
      <c r="E655" s="41"/>
    </row>
    <row r="656" spans="1:5" ht="15" x14ac:dyDescent="0.25">
      <c r="A656" s="39"/>
      <c r="B656" s="45"/>
      <c r="C656" s="45"/>
      <c r="D656" s="41"/>
      <c r="E656" s="41"/>
    </row>
    <row r="657" spans="1:5" ht="15" x14ac:dyDescent="0.25">
      <c r="A657" s="39"/>
      <c r="B657" s="45"/>
      <c r="C657" s="45"/>
      <c r="D657" s="41"/>
      <c r="E657" s="41"/>
    </row>
    <row r="658" spans="1:5" ht="15" x14ac:dyDescent="0.25">
      <c r="A658" s="39"/>
      <c r="B658" s="45"/>
      <c r="C658" s="45"/>
      <c r="D658" s="41"/>
      <c r="E658" s="41"/>
    </row>
    <row r="659" spans="1:5" ht="15" x14ac:dyDescent="0.25">
      <c r="A659" s="39"/>
      <c r="B659" s="45"/>
      <c r="C659" s="45"/>
      <c r="D659" s="41"/>
      <c r="E659" s="41"/>
    </row>
    <row r="660" spans="1:5" ht="15" x14ac:dyDescent="0.25">
      <c r="A660" s="39"/>
      <c r="B660" s="45"/>
      <c r="C660" s="45"/>
      <c r="D660" s="41"/>
      <c r="E660" s="41"/>
    </row>
    <row r="661" spans="1:5" ht="15" x14ac:dyDescent="0.25">
      <c r="A661" s="39"/>
      <c r="B661" s="45"/>
      <c r="C661" s="45"/>
      <c r="D661" s="41"/>
      <c r="E661" s="41"/>
    </row>
    <row r="662" spans="1:5" ht="15" x14ac:dyDescent="0.25">
      <c r="A662" s="39"/>
      <c r="B662" s="45"/>
      <c r="C662" s="45"/>
      <c r="D662" s="41"/>
      <c r="E662" s="41"/>
    </row>
    <row r="663" spans="1:5" ht="15" x14ac:dyDescent="0.25">
      <c r="A663" s="39"/>
      <c r="B663" s="45"/>
      <c r="C663" s="45"/>
      <c r="D663" s="41"/>
      <c r="E663" s="41"/>
    </row>
    <row r="664" spans="1:5" ht="15" x14ac:dyDescent="0.25">
      <c r="A664" s="39"/>
      <c r="B664" s="45"/>
      <c r="C664" s="45"/>
      <c r="D664" s="41"/>
      <c r="E664" s="41"/>
    </row>
    <row r="665" spans="1:5" ht="15" x14ac:dyDescent="0.25">
      <c r="A665" s="39"/>
      <c r="B665" s="45"/>
      <c r="C665" s="45"/>
      <c r="D665" s="41"/>
      <c r="E665" s="41"/>
    </row>
    <row r="666" spans="1:5" ht="15" x14ac:dyDescent="0.25">
      <c r="A666" s="39"/>
      <c r="B666" s="45"/>
      <c r="C666" s="45"/>
      <c r="D666" s="41"/>
      <c r="E666" s="41"/>
    </row>
    <row r="667" spans="1:5" ht="15" x14ac:dyDescent="0.25">
      <c r="A667" s="39"/>
      <c r="B667" s="45"/>
      <c r="C667" s="45"/>
      <c r="D667" s="41"/>
      <c r="E667" s="41"/>
    </row>
    <row r="668" spans="1:5" ht="15" x14ac:dyDescent="0.25">
      <c r="A668" s="39"/>
      <c r="B668" s="45"/>
      <c r="C668" s="45"/>
      <c r="D668" s="41"/>
      <c r="E668" s="41"/>
    </row>
    <row r="669" spans="1:5" ht="15" x14ac:dyDescent="0.25">
      <c r="A669" s="39"/>
      <c r="B669" s="45"/>
      <c r="C669" s="45"/>
      <c r="D669" s="41"/>
      <c r="E669" s="41"/>
    </row>
    <row r="670" spans="1:5" ht="15" x14ac:dyDescent="0.25">
      <c r="A670" s="39"/>
      <c r="B670" s="45"/>
      <c r="C670" s="45"/>
      <c r="D670" s="41"/>
      <c r="E670" s="41"/>
    </row>
    <row r="671" spans="1:5" ht="15" x14ac:dyDescent="0.25">
      <c r="A671" s="39"/>
      <c r="B671" s="45"/>
      <c r="C671" s="45"/>
      <c r="D671" s="41"/>
      <c r="E671" s="41"/>
    </row>
    <row r="672" spans="1:5" ht="15" x14ac:dyDescent="0.25">
      <c r="A672" s="39"/>
      <c r="B672" s="45"/>
      <c r="C672" s="45"/>
      <c r="D672" s="41"/>
      <c r="E672" s="41"/>
    </row>
    <row r="673" spans="1:5" ht="15" x14ac:dyDescent="0.25">
      <c r="A673" s="39"/>
      <c r="B673" s="45"/>
      <c r="C673" s="45"/>
      <c r="D673" s="41"/>
      <c r="E673" s="41"/>
    </row>
    <row r="674" spans="1:5" ht="15" x14ac:dyDescent="0.25">
      <c r="A674" s="39"/>
      <c r="B674" s="45"/>
      <c r="C674" s="45"/>
      <c r="D674" s="41"/>
      <c r="E674" s="41"/>
    </row>
    <row r="675" spans="1:5" ht="15" x14ac:dyDescent="0.25">
      <c r="A675" s="39"/>
      <c r="B675" s="45"/>
      <c r="C675" s="45"/>
      <c r="D675" s="41"/>
      <c r="E675" s="41"/>
    </row>
    <row r="676" spans="1:5" ht="15" x14ac:dyDescent="0.25">
      <c r="A676" s="39"/>
      <c r="B676" s="45"/>
      <c r="C676" s="45"/>
      <c r="D676" s="41"/>
      <c r="E676" s="41"/>
    </row>
    <row r="677" spans="1:5" ht="15" x14ac:dyDescent="0.25">
      <c r="A677" s="39"/>
      <c r="B677" s="45"/>
      <c r="C677" s="45"/>
      <c r="D677" s="41"/>
      <c r="E677" s="41"/>
    </row>
    <row r="678" spans="1:5" ht="15" x14ac:dyDescent="0.25">
      <c r="A678" s="39"/>
      <c r="B678" s="45"/>
      <c r="C678" s="45"/>
      <c r="D678" s="41"/>
      <c r="E678" s="41"/>
    </row>
    <row r="679" spans="1:5" ht="15" x14ac:dyDescent="0.25">
      <c r="A679" s="39"/>
      <c r="B679" s="45"/>
      <c r="C679" s="45"/>
      <c r="D679" s="41"/>
      <c r="E679" s="41"/>
    </row>
    <row r="680" spans="1:5" ht="15" x14ac:dyDescent="0.25">
      <c r="A680" s="39"/>
      <c r="B680" s="45"/>
      <c r="C680" s="45"/>
      <c r="D680" s="41"/>
      <c r="E680" s="41"/>
    </row>
    <row r="681" spans="1:5" ht="15" x14ac:dyDescent="0.25">
      <c r="A681" s="39"/>
      <c r="B681" s="45"/>
      <c r="C681" s="45"/>
      <c r="D681" s="41"/>
      <c r="E681" s="41"/>
    </row>
    <row r="682" spans="1:5" ht="15" x14ac:dyDescent="0.25">
      <c r="A682" s="39"/>
      <c r="B682" s="45"/>
      <c r="C682" s="45"/>
      <c r="D682" s="41"/>
      <c r="E682" s="41"/>
    </row>
    <row r="683" spans="1:5" ht="15" x14ac:dyDescent="0.25">
      <c r="A683" s="39"/>
      <c r="B683" s="45"/>
      <c r="C683" s="45"/>
      <c r="D683" s="41"/>
      <c r="E683" s="41"/>
    </row>
    <row r="684" spans="1:5" ht="15" x14ac:dyDescent="0.25">
      <c r="A684" s="39"/>
      <c r="B684" s="45"/>
      <c r="C684" s="45"/>
      <c r="D684" s="41"/>
      <c r="E684" s="41"/>
    </row>
    <row r="685" spans="1:5" ht="15" x14ac:dyDescent="0.25">
      <c r="A685" s="39"/>
      <c r="B685" s="45"/>
      <c r="C685" s="45"/>
      <c r="D685" s="41"/>
      <c r="E685" s="41"/>
    </row>
    <row r="686" spans="1:5" ht="15" x14ac:dyDescent="0.25">
      <c r="A686" s="39"/>
      <c r="B686" s="45"/>
      <c r="C686" s="45"/>
      <c r="D686" s="41"/>
      <c r="E686" s="41"/>
    </row>
    <row r="687" spans="1:5" ht="15" x14ac:dyDescent="0.25">
      <c r="A687" s="39"/>
      <c r="B687" s="45"/>
      <c r="C687" s="45"/>
      <c r="D687" s="41"/>
      <c r="E687" s="41"/>
    </row>
    <row r="688" spans="1:5" ht="15" x14ac:dyDescent="0.25">
      <c r="A688" s="39"/>
      <c r="B688" s="45"/>
      <c r="C688" s="45"/>
      <c r="D688" s="41"/>
      <c r="E688" s="41"/>
    </row>
    <row r="689" spans="1:5" ht="15" x14ac:dyDescent="0.25">
      <c r="A689" s="39"/>
      <c r="B689" s="45"/>
      <c r="C689" s="45"/>
      <c r="D689" s="41"/>
      <c r="E689" s="41"/>
    </row>
    <row r="690" spans="1:5" ht="15" x14ac:dyDescent="0.25">
      <c r="A690" s="39"/>
      <c r="B690" s="45"/>
      <c r="C690" s="45"/>
      <c r="D690" s="41"/>
      <c r="E690" s="41"/>
    </row>
    <row r="691" spans="1:5" ht="15" x14ac:dyDescent="0.25">
      <c r="A691" s="39"/>
      <c r="B691" s="45"/>
      <c r="C691" s="45"/>
      <c r="D691" s="41"/>
      <c r="E691" s="41"/>
    </row>
    <row r="692" spans="1:5" ht="15" x14ac:dyDescent="0.25">
      <c r="A692" s="39"/>
      <c r="B692" s="45"/>
      <c r="C692" s="45"/>
      <c r="D692" s="41"/>
      <c r="E692" s="41"/>
    </row>
    <row r="693" spans="1:5" ht="15" x14ac:dyDescent="0.25">
      <c r="A693" s="39"/>
      <c r="B693" s="45"/>
      <c r="C693" s="45"/>
      <c r="D693" s="41"/>
      <c r="E693" s="41"/>
    </row>
    <row r="694" spans="1:5" ht="15" x14ac:dyDescent="0.25">
      <c r="A694" s="39"/>
      <c r="B694" s="45"/>
      <c r="C694" s="45"/>
      <c r="D694" s="41"/>
      <c r="E694" s="41"/>
    </row>
    <row r="695" spans="1:5" ht="15" x14ac:dyDescent="0.25">
      <c r="A695" s="39"/>
      <c r="B695" s="45"/>
      <c r="C695" s="45"/>
      <c r="D695" s="41"/>
      <c r="E695" s="41"/>
    </row>
    <row r="696" spans="1:5" ht="15" x14ac:dyDescent="0.25">
      <c r="A696" s="39"/>
      <c r="B696" s="45"/>
      <c r="C696" s="45"/>
      <c r="D696" s="41"/>
      <c r="E696" s="41"/>
    </row>
    <row r="697" spans="1:5" ht="15" x14ac:dyDescent="0.25">
      <c r="A697" s="39"/>
      <c r="B697" s="45"/>
      <c r="C697" s="45"/>
      <c r="D697" s="41"/>
      <c r="E697" s="41"/>
    </row>
    <row r="698" spans="1:5" ht="15" x14ac:dyDescent="0.25">
      <c r="A698" s="39"/>
      <c r="B698" s="45"/>
      <c r="C698" s="45"/>
      <c r="D698" s="41"/>
      <c r="E698" s="41"/>
    </row>
    <row r="699" spans="1:5" ht="15" x14ac:dyDescent="0.25">
      <c r="A699" s="39"/>
      <c r="B699" s="45"/>
      <c r="C699" s="45"/>
      <c r="D699" s="41"/>
      <c r="E699" s="41"/>
    </row>
    <row r="700" spans="1:5" ht="15" x14ac:dyDescent="0.25">
      <c r="A700" s="39"/>
      <c r="B700" s="45"/>
      <c r="C700" s="45"/>
      <c r="D700" s="41"/>
      <c r="E700" s="41"/>
    </row>
    <row r="701" spans="1:5" ht="15" x14ac:dyDescent="0.25">
      <c r="A701" s="39"/>
      <c r="B701" s="45"/>
      <c r="C701" s="45"/>
      <c r="D701" s="41"/>
      <c r="E701" s="41"/>
    </row>
    <row r="702" spans="1:5" ht="15" x14ac:dyDescent="0.25">
      <c r="A702" s="39"/>
      <c r="B702" s="45"/>
      <c r="C702" s="45"/>
      <c r="D702" s="41"/>
      <c r="E702" s="41"/>
    </row>
    <row r="703" spans="1:5" ht="15" x14ac:dyDescent="0.25">
      <c r="A703" s="39"/>
      <c r="B703" s="45"/>
      <c r="C703" s="45"/>
      <c r="D703" s="41"/>
      <c r="E703" s="41"/>
    </row>
    <row r="704" spans="1:5" ht="15" x14ac:dyDescent="0.25">
      <c r="A704" s="39"/>
      <c r="B704" s="45"/>
      <c r="C704" s="45"/>
      <c r="D704" s="41"/>
      <c r="E704" s="41"/>
    </row>
    <row r="705" spans="1:5" ht="15" x14ac:dyDescent="0.25">
      <c r="A705" s="39"/>
      <c r="B705" s="45"/>
      <c r="C705" s="45"/>
      <c r="D705" s="41"/>
      <c r="E705" s="41"/>
    </row>
    <row r="706" spans="1:5" ht="15" x14ac:dyDescent="0.25">
      <c r="A706" s="39"/>
      <c r="B706" s="45"/>
      <c r="C706" s="45"/>
      <c r="D706" s="41"/>
      <c r="E706" s="41"/>
    </row>
    <row r="707" spans="1:5" ht="15" x14ac:dyDescent="0.25">
      <c r="A707" s="39"/>
      <c r="B707" s="45"/>
      <c r="C707" s="45"/>
      <c r="D707" s="41"/>
      <c r="E707" s="41"/>
    </row>
    <row r="708" spans="1:5" ht="15" x14ac:dyDescent="0.25">
      <c r="A708" s="39"/>
      <c r="B708" s="45"/>
      <c r="C708" s="45"/>
      <c r="D708" s="41"/>
      <c r="E708" s="41"/>
    </row>
    <row r="709" spans="1:5" ht="15" x14ac:dyDescent="0.25">
      <c r="A709" s="39"/>
      <c r="B709" s="45"/>
      <c r="C709" s="45"/>
      <c r="D709" s="41"/>
      <c r="E709" s="41"/>
    </row>
    <row r="710" spans="1:5" ht="15" x14ac:dyDescent="0.25">
      <c r="A710" s="39"/>
      <c r="B710" s="45"/>
      <c r="C710" s="45"/>
      <c r="D710" s="41"/>
      <c r="E710" s="41"/>
    </row>
    <row r="711" spans="1:5" ht="15" x14ac:dyDescent="0.25">
      <c r="A711" s="39"/>
      <c r="B711" s="45"/>
      <c r="C711" s="45"/>
      <c r="D711" s="41"/>
      <c r="E711" s="41"/>
    </row>
    <row r="712" spans="1:5" ht="15" x14ac:dyDescent="0.25">
      <c r="A712" s="39"/>
      <c r="B712" s="45"/>
      <c r="C712" s="45"/>
      <c r="D712" s="41"/>
      <c r="E712" s="41"/>
    </row>
    <row r="713" spans="1:5" ht="15" x14ac:dyDescent="0.25">
      <c r="A713" s="39"/>
      <c r="B713" s="45"/>
      <c r="C713" s="45"/>
      <c r="D713" s="41"/>
      <c r="E713" s="41"/>
    </row>
    <row r="714" spans="1:5" ht="15" x14ac:dyDescent="0.25">
      <c r="A714" s="39"/>
      <c r="B714" s="45"/>
      <c r="C714" s="45"/>
      <c r="D714" s="41"/>
      <c r="E714" s="41"/>
    </row>
    <row r="715" spans="1:5" ht="15" x14ac:dyDescent="0.25">
      <c r="A715" s="39"/>
      <c r="B715" s="45"/>
      <c r="C715" s="45"/>
      <c r="D715" s="41"/>
      <c r="E715" s="41"/>
    </row>
    <row r="716" spans="1:5" ht="15" x14ac:dyDescent="0.25">
      <c r="A716" s="39"/>
      <c r="B716" s="45"/>
      <c r="C716" s="45"/>
      <c r="D716" s="41"/>
      <c r="E716" s="41"/>
    </row>
    <row r="717" spans="1:5" ht="15" x14ac:dyDescent="0.25">
      <c r="A717" s="39"/>
      <c r="B717" s="45"/>
      <c r="C717" s="45"/>
      <c r="D717" s="41"/>
      <c r="E717" s="41"/>
    </row>
    <row r="718" spans="1:5" ht="15" x14ac:dyDescent="0.25">
      <c r="A718" s="39"/>
      <c r="B718" s="45"/>
      <c r="C718" s="45"/>
      <c r="D718" s="41"/>
      <c r="E718" s="41"/>
    </row>
    <row r="719" spans="1:5" ht="15" x14ac:dyDescent="0.25">
      <c r="A719" s="39"/>
      <c r="B719" s="45"/>
      <c r="C719" s="45"/>
      <c r="D719" s="41"/>
      <c r="E719" s="41"/>
    </row>
    <row r="720" spans="1:5" ht="15" x14ac:dyDescent="0.25">
      <c r="A720" s="39"/>
      <c r="B720" s="45"/>
      <c r="C720" s="45"/>
      <c r="D720" s="41"/>
      <c r="E720" s="41"/>
    </row>
    <row r="721" spans="1:5" ht="15" x14ac:dyDescent="0.25">
      <c r="A721" s="39"/>
      <c r="B721" s="45"/>
      <c r="C721" s="45"/>
      <c r="D721" s="41"/>
      <c r="E721" s="41"/>
    </row>
    <row r="722" spans="1:5" ht="15" x14ac:dyDescent="0.25">
      <c r="A722" s="39"/>
      <c r="B722" s="45"/>
      <c r="C722" s="45"/>
      <c r="D722" s="41"/>
      <c r="E722" s="41"/>
    </row>
    <row r="723" spans="1:5" ht="15" x14ac:dyDescent="0.25">
      <c r="A723" s="39"/>
      <c r="B723" s="45"/>
      <c r="C723" s="45"/>
      <c r="D723" s="41"/>
      <c r="E723" s="41"/>
    </row>
    <row r="724" spans="1:5" ht="15" x14ac:dyDescent="0.25">
      <c r="A724" s="39"/>
      <c r="B724" s="45"/>
      <c r="C724" s="45"/>
      <c r="D724" s="41"/>
      <c r="E724" s="41"/>
    </row>
    <row r="725" spans="1:5" ht="15" x14ac:dyDescent="0.25">
      <c r="A725" s="39"/>
      <c r="B725" s="45"/>
      <c r="C725" s="45"/>
      <c r="D725" s="41"/>
      <c r="E725" s="41"/>
    </row>
    <row r="726" spans="1:5" ht="15" x14ac:dyDescent="0.25">
      <c r="A726" s="39"/>
      <c r="B726" s="45"/>
      <c r="C726" s="45"/>
      <c r="D726" s="41"/>
      <c r="E726" s="41"/>
    </row>
    <row r="727" spans="1:5" ht="15" x14ac:dyDescent="0.25">
      <c r="A727" s="39"/>
      <c r="B727" s="45"/>
      <c r="C727" s="45"/>
      <c r="D727" s="41"/>
      <c r="E727" s="41"/>
    </row>
    <row r="728" spans="1:5" ht="15" x14ac:dyDescent="0.25">
      <c r="A728" s="39"/>
      <c r="B728" s="45"/>
      <c r="C728" s="45"/>
      <c r="D728" s="41"/>
      <c r="E728" s="41"/>
    </row>
    <row r="729" spans="1:5" ht="15" x14ac:dyDescent="0.25">
      <c r="A729" s="39"/>
      <c r="B729" s="45"/>
      <c r="C729" s="45"/>
      <c r="D729" s="41"/>
      <c r="E729" s="41"/>
    </row>
    <row r="730" spans="1:5" ht="15" x14ac:dyDescent="0.25">
      <c r="A730" s="39"/>
      <c r="B730" s="45"/>
      <c r="C730" s="45"/>
      <c r="D730" s="41"/>
      <c r="E730" s="41"/>
    </row>
    <row r="731" spans="1:5" ht="15" x14ac:dyDescent="0.25">
      <c r="A731" s="39"/>
      <c r="B731" s="45"/>
      <c r="C731" s="45"/>
      <c r="D731" s="41"/>
      <c r="E731" s="41"/>
    </row>
    <row r="732" spans="1:5" ht="15" x14ac:dyDescent="0.25">
      <c r="A732" s="39"/>
      <c r="B732" s="45"/>
      <c r="C732" s="45"/>
      <c r="D732" s="41"/>
      <c r="E732" s="41"/>
    </row>
    <row r="733" spans="1:5" ht="15" x14ac:dyDescent="0.25">
      <c r="A733" s="39"/>
      <c r="B733" s="45"/>
      <c r="C733" s="45"/>
      <c r="D733" s="41"/>
      <c r="E733" s="41"/>
    </row>
    <row r="734" spans="1:5" ht="15" x14ac:dyDescent="0.25">
      <c r="D734" s="41"/>
      <c r="E734" s="41"/>
    </row>
    <row r="735" spans="1:5" ht="15" x14ac:dyDescent="0.25">
      <c r="D735" s="41"/>
      <c r="E735" s="41"/>
    </row>
    <row r="736" spans="1:5" ht="15" x14ac:dyDescent="0.25">
      <c r="D736" s="41"/>
      <c r="E736" s="41"/>
    </row>
  </sheetData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901A3F-DBA7-4ABC-8C75-6AA548B0BA25}">
  <dimension ref="A1:D755"/>
  <sheetViews>
    <sheetView showGridLines="0" zoomScaleNormal="100" workbookViewId="0">
      <pane xSplit="1" ySplit="13" topLeftCell="B14" activePane="bottomRight" state="frozen"/>
      <selection activeCell="B12" sqref="B12"/>
      <selection pane="topRight" activeCell="B12" sqref="B12"/>
      <selection pane="bottomLeft" activeCell="B12" sqref="B12"/>
      <selection pane="bottomRight" activeCell="B14" sqref="B14"/>
    </sheetView>
  </sheetViews>
  <sheetFormatPr defaultColWidth="9.140625" defaultRowHeight="12" x14ac:dyDescent="0.2"/>
  <cols>
    <col min="1" max="1" width="11.28515625" style="2" bestFit="1" customWidth="1"/>
    <col min="2" max="4" width="10.7109375" style="2" bestFit="1" customWidth="1"/>
    <col min="5" max="16384" width="9.140625" style="2"/>
  </cols>
  <sheetData>
    <row r="1" spans="1:4" x14ac:dyDescent="0.2">
      <c r="A1" s="1"/>
      <c r="B1" s="1"/>
      <c r="C1" s="1"/>
      <c r="D1" s="1"/>
    </row>
    <row r="2" spans="1:4" x14ac:dyDescent="0.2">
      <c r="A2" s="3" t="s">
        <v>1</v>
      </c>
      <c r="B2" s="3" t="s">
        <v>90</v>
      </c>
      <c r="C2" s="1"/>
      <c r="D2" s="1"/>
    </row>
    <row r="3" spans="1:4" x14ac:dyDescent="0.2">
      <c r="A3" s="3" t="s">
        <v>2</v>
      </c>
      <c r="B3" s="3" t="s">
        <v>91</v>
      </c>
      <c r="C3" s="1"/>
      <c r="D3" s="1"/>
    </row>
    <row r="4" spans="1:4" x14ac:dyDescent="0.2">
      <c r="A4" s="3" t="s">
        <v>3</v>
      </c>
      <c r="B4" s="3"/>
      <c r="C4" s="1"/>
      <c r="D4" s="1"/>
    </row>
    <row r="5" spans="1:4" x14ac:dyDescent="0.2">
      <c r="A5" s="3" t="s">
        <v>4</v>
      </c>
      <c r="B5" s="3"/>
      <c r="C5" s="1"/>
      <c r="D5" s="1"/>
    </row>
    <row r="6" spans="1:4" x14ac:dyDescent="0.2">
      <c r="A6" s="1" t="s">
        <v>5</v>
      </c>
      <c r="B6" s="1" t="s">
        <v>92</v>
      </c>
      <c r="C6" s="1"/>
      <c r="D6" s="1"/>
    </row>
    <row r="7" spans="1:4" x14ac:dyDescent="0.2">
      <c r="A7" s="3" t="s">
        <v>6</v>
      </c>
      <c r="B7" s="1" t="s">
        <v>92</v>
      </c>
      <c r="C7" s="1"/>
      <c r="D7" s="1"/>
    </row>
    <row r="8" spans="1:4" x14ac:dyDescent="0.2">
      <c r="A8" s="3"/>
      <c r="B8" s="5" t="s">
        <v>98</v>
      </c>
      <c r="C8" s="1"/>
      <c r="D8" s="1"/>
    </row>
    <row r="9" spans="1:4" x14ac:dyDescent="0.2">
      <c r="A9" s="3" t="s">
        <v>8</v>
      </c>
      <c r="B9" s="22" t="s">
        <v>83</v>
      </c>
      <c r="C9" s="1"/>
      <c r="D9" s="1"/>
    </row>
    <row r="10" spans="1:4" x14ac:dyDescent="0.2">
      <c r="A10" s="3"/>
      <c r="B10" s="22" t="s">
        <v>82</v>
      </c>
      <c r="C10" s="1"/>
      <c r="D10" s="1"/>
    </row>
    <row r="11" spans="1:4" x14ac:dyDescent="0.2">
      <c r="A11" s="3"/>
      <c r="B11" s="22"/>
      <c r="C11" s="1"/>
      <c r="D11" s="1"/>
    </row>
    <row r="12" spans="1:4" x14ac:dyDescent="0.2">
      <c r="A12" s="1"/>
      <c r="B12" s="2" t="s">
        <v>115</v>
      </c>
      <c r="C12" s="2" t="s">
        <v>106</v>
      </c>
      <c r="D12" s="2" t="s">
        <v>137</v>
      </c>
    </row>
    <row r="13" spans="1:4" x14ac:dyDescent="0.2">
      <c r="B13" s="2" t="s">
        <v>116</v>
      </c>
      <c r="C13" s="2" t="s">
        <v>107</v>
      </c>
      <c r="D13" s="2" t="s">
        <v>114</v>
      </c>
    </row>
    <row r="14" spans="1:4" x14ac:dyDescent="0.2">
      <c r="A14" s="36">
        <v>21916</v>
      </c>
      <c r="B14" s="50">
        <v>4.0474500000000004</v>
      </c>
      <c r="C14" s="50">
        <v>1.24095</v>
      </c>
      <c r="D14" s="51">
        <v>0.39604</v>
      </c>
    </row>
    <row r="15" spans="1:4" x14ac:dyDescent="0.2">
      <c r="A15" s="36">
        <v>21947</v>
      </c>
      <c r="B15" s="50">
        <v>3.71915</v>
      </c>
      <c r="C15" s="50">
        <v>1.4137900000000001</v>
      </c>
      <c r="D15" s="51">
        <v>-0.40161000000000002</v>
      </c>
    </row>
    <row r="16" spans="1:4" x14ac:dyDescent="0.2">
      <c r="A16" s="36">
        <v>21976</v>
      </c>
      <c r="B16" s="50">
        <v>3.4923899999999999</v>
      </c>
      <c r="C16" s="50">
        <v>1.51881</v>
      </c>
      <c r="D16" s="51">
        <v>-0.40240999999999999</v>
      </c>
    </row>
    <row r="17" spans="1:4" x14ac:dyDescent="0.2">
      <c r="A17" s="36">
        <v>22007</v>
      </c>
      <c r="B17" s="50">
        <v>3.4470900000000002</v>
      </c>
      <c r="C17" s="50">
        <v>1.9323699999999999</v>
      </c>
      <c r="D17" s="51">
        <v>-0.7984</v>
      </c>
    </row>
    <row r="18" spans="1:4" x14ac:dyDescent="0.2">
      <c r="A18" s="36">
        <v>22037</v>
      </c>
      <c r="B18" s="50">
        <v>2.9774099999999999</v>
      </c>
      <c r="C18" s="50">
        <v>1.82507</v>
      </c>
      <c r="D18" s="51">
        <v>-0.7984</v>
      </c>
    </row>
    <row r="19" spans="1:4" x14ac:dyDescent="0.2">
      <c r="A19" s="36">
        <v>22068</v>
      </c>
      <c r="B19" s="50">
        <v>2.78817</v>
      </c>
      <c r="C19" s="50">
        <v>1.7176199999999999</v>
      </c>
      <c r="D19" s="51">
        <v>-0.59641999999999995</v>
      </c>
    </row>
    <row r="20" spans="1:4" x14ac:dyDescent="0.2">
      <c r="A20" s="36">
        <v>22098</v>
      </c>
      <c r="B20" s="48">
        <v>3.01491</v>
      </c>
      <c r="C20" s="48">
        <v>1.3722099999999999</v>
      </c>
      <c r="D20" s="49">
        <v>-0.59055000000000002</v>
      </c>
    </row>
    <row r="21" spans="1:4" x14ac:dyDescent="0.2">
      <c r="A21" s="36">
        <v>22129</v>
      </c>
      <c r="B21" s="48">
        <v>3.54251</v>
      </c>
      <c r="C21" s="48">
        <v>1.4736100000000001</v>
      </c>
      <c r="D21" s="49">
        <v>-0.78895000000000004</v>
      </c>
    </row>
    <row r="22" spans="1:4" x14ac:dyDescent="0.2">
      <c r="A22" s="36">
        <v>22160</v>
      </c>
      <c r="B22" s="48">
        <v>3.9433799999999999</v>
      </c>
      <c r="C22" s="48">
        <v>1.2307699999999999</v>
      </c>
      <c r="D22" s="49">
        <v>-1.5779099999999999</v>
      </c>
    </row>
    <row r="23" spans="1:4" x14ac:dyDescent="0.2">
      <c r="A23" s="36">
        <v>22190</v>
      </c>
      <c r="B23" s="48">
        <v>4.3844900000000004</v>
      </c>
      <c r="C23" s="48">
        <v>1.36286</v>
      </c>
      <c r="D23" s="49">
        <v>-1.18343</v>
      </c>
    </row>
    <row r="24" spans="1:4" x14ac:dyDescent="0.2">
      <c r="A24" s="36">
        <v>22221</v>
      </c>
      <c r="B24" s="48">
        <v>4.6448999999999998</v>
      </c>
      <c r="C24" s="48">
        <v>1.4650799999999999</v>
      </c>
      <c r="D24" s="49">
        <v>-1.1787799999999999</v>
      </c>
    </row>
    <row r="25" spans="1:4" x14ac:dyDescent="0.2">
      <c r="A25" s="36">
        <v>22251</v>
      </c>
      <c r="B25" s="48">
        <v>4.9026199999999998</v>
      </c>
      <c r="C25" s="48">
        <v>1.36008</v>
      </c>
      <c r="D25" s="49">
        <v>-3.30097</v>
      </c>
    </row>
    <row r="26" spans="1:4" x14ac:dyDescent="0.2">
      <c r="A26" s="36">
        <v>22282</v>
      </c>
      <c r="B26" s="48">
        <v>5.3319900000000002</v>
      </c>
      <c r="C26" s="48">
        <v>1.6002700000000001</v>
      </c>
      <c r="D26" s="49">
        <v>-3.1558199999999998</v>
      </c>
    </row>
    <row r="27" spans="1:4" x14ac:dyDescent="0.2">
      <c r="A27" s="36">
        <v>22313</v>
      </c>
      <c r="B27" s="48">
        <v>6.0656800000000004</v>
      </c>
      <c r="C27" s="48">
        <v>1.4620899999999999</v>
      </c>
      <c r="D27" s="49">
        <v>-2.4193500000000001</v>
      </c>
    </row>
    <row r="28" spans="1:4" x14ac:dyDescent="0.2">
      <c r="A28" s="36">
        <v>22341</v>
      </c>
      <c r="B28" s="48">
        <v>6.3481500000000004</v>
      </c>
      <c r="C28" s="48">
        <v>1.4620899999999999</v>
      </c>
      <c r="D28" s="49">
        <v>-2.2222200000000001</v>
      </c>
    </row>
    <row r="29" spans="1:4" x14ac:dyDescent="0.2">
      <c r="A29" s="36">
        <v>22372</v>
      </c>
      <c r="B29" s="48">
        <v>6.5978000000000003</v>
      </c>
      <c r="C29" s="48">
        <v>0.91400999999999999</v>
      </c>
      <c r="D29" s="49">
        <v>-2.4144899999999998</v>
      </c>
    </row>
    <row r="30" spans="1:4" x14ac:dyDescent="0.2">
      <c r="A30" s="36">
        <v>22402</v>
      </c>
      <c r="B30" s="48">
        <v>7.0787599999999999</v>
      </c>
      <c r="C30" s="48">
        <v>0.91308999999999996</v>
      </c>
      <c r="D30" s="49">
        <v>-2.4144899999999998</v>
      </c>
    </row>
    <row r="31" spans="1:4" x14ac:dyDescent="0.2">
      <c r="A31" s="36">
        <v>22433</v>
      </c>
      <c r="B31" s="48">
        <v>7.2775400000000001</v>
      </c>
      <c r="C31" s="48">
        <v>0.77676000000000001</v>
      </c>
      <c r="D31" s="49">
        <v>-2.2000000000000002</v>
      </c>
    </row>
    <row r="32" spans="1:4" x14ac:dyDescent="0.2">
      <c r="A32" s="36">
        <v>22463</v>
      </c>
      <c r="B32" s="48">
        <v>7.0700399999999997</v>
      </c>
      <c r="C32" s="48">
        <v>1.2521199999999999</v>
      </c>
      <c r="D32" s="49">
        <v>-2.5742600000000002</v>
      </c>
    </row>
    <row r="33" spans="1:4" x14ac:dyDescent="0.2">
      <c r="A33" s="36">
        <v>22494</v>
      </c>
      <c r="B33" s="48">
        <v>6.7448699999999997</v>
      </c>
      <c r="C33" s="48">
        <v>1.11449</v>
      </c>
      <c r="D33" s="49">
        <v>-1.98807</v>
      </c>
    </row>
    <row r="34" spans="1:4" x14ac:dyDescent="0.2">
      <c r="A34" s="36">
        <v>22525</v>
      </c>
      <c r="B34" s="48">
        <v>6.8417599999999998</v>
      </c>
      <c r="C34" s="48">
        <v>1.2495799999999999</v>
      </c>
      <c r="D34" s="49">
        <v>-0.60119999999999996</v>
      </c>
    </row>
    <row r="35" spans="1:4" x14ac:dyDescent="0.2">
      <c r="A35" s="36">
        <v>22555</v>
      </c>
      <c r="B35" s="48">
        <v>6.9790000000000001</v>
      </c>
      <c r="C35" s="48">
        <v>0.77310999999999996</v>
      </c>
      <c r="D35" s="49">
        <v>-0.1996</v>
      </c>
    </row>
    <row r="36" spans="1:4" x14ac:dyDescent="0.2">
      <c r="A36" s="36">
        <v>22586</v>
      </c>
      <c r="B36" s="48">
        <v>7.23705</v>
      </c>
      <c r="C36" s="48">
        <v>0.67159000000000002</v>
      </c>
      <c r="D36" s="49">
        <v>0.39761000000000002</v>
      </c>
    </row>
    <row r="37" spans="1:4" x14ac:dyDescent="0.2">
      <c r="A37" s="36">
        <v>22616</v>
      </c>
      <c r="B37" s="48">
        <v>7.3943700000000003</v>
      </c>
      <c r="C37" s="48">
        <v>0.67091999999999996</v>
      </c>
      <c r="D37" s="49">
        <v>3.0120499999999999</v>
      </c>
    </row>
    <row r="38" spans="1:4" x14ac:dyDescent="0.2">
      <c r="A38" s="36">
        <v>22647</v>
      </c>
      <c r="B38" s="48">
        <v>7.4498600000000001</v>
      </c>
      <c r="C38" s="48">
        <v>0.67023999999999995</v>
      </c>
      <c r="D38" s="49">
        <v>3.0549900000000001</v>
      </c>
    </row>
    <row r="39" spans="1:4" x14ac:dyDescent="0.2">
      <c r="A39" s="36">
        <v>22678</v>
      </c>
      <c r="B39" s="48">
        <v>7.4565599999999996</v>
      </c>
      <c r="C39" s="48">
        <v>0.90483000000000002</v>
      </c>
      <c r="D39" s="49">
        <v>2.89256</v>
      </c>
    </row>
    <row r="40" spans="1:4" x14ac:dyDescent="0.2">
      <c r="A40" s="36">
        <v>22706</v>
      </c>
      <c r="B40" s="48">
        <v>7.7913899999999998</v>
      </c>
      <c r="C40" s="48">
        <v>1.1059000000000001</v>
      </c>
      <c r="D40" s="49">
        <v>3.30579</v>
      </c>
    </row>
    <row r="41" spans="1:4" x14ac:dyDescent="0.2">
      <c r="A41" s="36">
        <v>22737</v>
      </c>
      <c r="B41" s="48">
        <v>8.0024999999999995</v>
      </c>
      <c r="C41" s="48">
        <v>1.3418300000000001</v>
      </c>
      <c r="D41" s="49">
        <v>3.9175300000000002</v>
      </c>
    </row>
    <row r="42" spans="1:4" x14ac:dyDescent="0.2">
      <c r="A42" s="36">
        <v>22767</v>
      </c>
      <c r="B42" s="48">
        <v>7.8522699999999999</v>
      </c>
      <c r="C42" s="48">
        <v>1.3404799999999999</v>
      </c>
      <c r="D42" s="49">
        <v>4.12371</v>
      </c>
    </row>
    <row r="43" spans="1:4" x14ac:dyDescent="0.2">
      <c r="A43" s="36">
        <v>22798</v>
      </c>
      <c r="B43" s="48">
        <v>7.7089100000000004</v>
      </c>
      <c r="C43" s="48">
        <v>1.2399500000000001</v>
      </c>
      <c r="D43" s="49">
        <v>4.0899799999999997</v>
      </c>
    </row>
    <row r="44" spans="1:4" x14ac:dyDescent="0.2">
      <c r="A44" s="36">
        <v>22828</v>
      </c>
      <c r="B44" s="48">
        <v>7.73956</v>
      </c>
      <c r="C44" s="48">
        <v>1.00267</v>
      </c>
      <c r="D44" s="49">
        <v>4.2682900000000004</v>
      </c>
    </row>
    <row r="45" spans="1:4" x14ac:dyDescent="0.2">
      <c r="A45" s="36">
        <v>22859</v>
      </c>
      <c r="B45" s="48">
        <v>7.69231</v>
      </c>
      <c r="C45" s="48">
        <v>1.1355999999999999</v>
      </c>
      <c r="D45" s="49">
        <v>3.8539599999999998</v>
      </c>
    </row>
    <row r="46" spans="1:4" x14ac:dyDescent="0.2">
      <c r="A46" s="36">
        <v>22890</v>
      </c>
      <c r="B46" s="48">
        <v>7.7086499999999996</v>
      </c>
      <c r="C46" s="48">
        <v>1.4676499999999999</v>
      </c>
      <c r="D46" s="49">
        <v>3.4274200000000001</v>
      </c>
    </row>
    <row r="47" spans="1:4" x14ac:dyDescent="0.2">
      <c r="A47" s="36">
        <v>22920</v>
      </c>
      <c r="B47" s="48">
        <v>7.8828100000000001</v>
      </c>
      <c r="C47" s="48">
        <v>1.33422</v>
      </c>
      <c r="D47" s="49">
        <v>3.2</v>
      </c>
    </row>
    <row r="48" spans="1:4" x14ac:dyDescent="0.2">
      <c r="A48" s="36">
        <v>22951</v>
      </c>
      <c r="B48" s="48">
        <v>7.9184200000000002</v>
      </c>
      <c r="C48" s="48">
        <v>1.33422</v>
      </c>
      <c r="D48" s="49">
        <v>1.58416</v>
      </c>
    </row>
    <row r="49" spans="1:4" x14ac:dyDescent="0.2">
      <c r="A49" s="36">
        <v>22981</v>
      </c>
      <c r="B49" s="48">
        <v>8.1073000000000004</v>
      </c>
      <c r="C49" s="48">
        <v>1.23292</v>
      </c>
      <c r="D49" s="49">
        <v>1.9493199999999999</v>
      </c>
    </row>
    <row r="50" spans="1:4" x14ac:dyDescent="0.2">
      <c r="A50" s="36">
        <v>23012</v>
      </c>
      <c r="B50" s="48">
        <v>8.2074099999999994</v>
      </c>
      <c r="C50" s="48">
        <v>1.3315600000000001</v>
      </c>
      <c r="D50" s="49">
        <v>1.97628</v>
      </c>
    </row>
    <row r="51" spans="1:4" x14ac:dyDescent="0.2">
      <c r="A51" s="36">
        <v>23043</v>
      </c>
      <c r="B51" s="48">
        <v>8.1740700000000004</v>
      </c>
      <c r="C51" s="48">
        <v>1.2288300000000001</v>
      </c>
      <c r="D51" s="49">
        <v>2.40964</v>
      </c>
    </row>
    <row r="52" spans="1:4" x14ac:dyDescent="0.2">
      <c r="A52" s="36">
        <v>23071</v>
      </c>
      <c r="B52" s="48">
        <v>8.0442999999999998</v>
      </c>
      <c r="C52" s="48">
        <v>1.1269499999999999</v>
      </c>
      <c r="D52" s="49">
        <v>2.4</v>
      </c>
    </row>
    <row r="53" spans="1:4" x14ac:dyDescent="0.2">
      <c r="A53" s="36">
        <v>23102</v>
      </c>
      <c r="B53" s="48">
        <v>8.0463100000000001</v>
      </c>
      <c r="C53" s="48">
        <v>0.89373999999999998</v>
      </c>
      <c r="D53" s="49">
        <v>2.1825399999999999</v>
      </c>
    </row>
    <row r="54" spans="1:4" x14ac:dyDescent="0.2">
      <c r="A54" s="36">
        <v>23132</v>
      </c>
      <c r="B54" s="48">
        <v>8.2302199999999992</v>
      </c>
      <c r="C54" s="48">
        <v>0.89285999999999999</v>
      </c>
      <c r="D54" s="49">
        <v>2.3762400000000001</v>
      </c>
    </row>
    <row r="55" spans="1:4" x14ac:dyDescent="0.2">
      <c r="A55" s="36">
        <v>23163</v>
      </c>
      <c r="B55" s="48">
        <v>8.3309499999999996</v>
      </c>
      <c r="C55" s="48">
        <v>1.32406</v>
      </c>
      <c r="D55" s="49">
        <v>2.55403</v>
      </c>
    </row>
    <row r="56" spans="1:4" x14ac:dyDescent="0.2">
      <c r="A56" s="36">
        <v>23193</v>
      </c>
      <c r="B56" s="48">
        <v>8.6373999999999995</v>
      </c>
      <c r="C56" s="48">
        <v>1.5552600000000001</v>
      </c>
      <c r="D56" s="49">
        <v>2.9239799999999998</v>
      </c>
    </row>
    <row r="57" spans="1:4" x14ac:dyDescent="0.2">
      <c r="A57" s="36">
        <v>23224</v>
      </c>
      <c r="B57" s="48">
        <v>8.7301599999999997</v>
      </c>
      <c r="C57" s="48">
        <v>1.5521799999999999</v>
      </c>
      <c r="D57" s="49">
        <v>2.7343799999999998</v>
      </c>
    </row>
    <row r="58" spans="1:4" x14ac:dyDescent="0.2">
      <c r="A58" s="36">
        <v>23255</v>
      </c>
      <c r="B58" s="48">
        <v>8.7630300000000005</v>
      </c>
      <c r="C58" s="48">
        <v>0.98619000000000001</v>
      </c>
      <c r="D58" s="49">
        <v>3.1189100000000001</v>
      </c>
    </row>
    <row r="59" spans="1:4" x14ac:dyDescent="0.2">
      <c r="A59" s="36">
        <v>23285</v>
      </c>
      <c r="B59" s="48">
        <v>8.7066099999999995</v>
      </c>
      <c r="C59" s="48">
        <v>1.21791</v>
      </c>
      <c r="D59" s="49">
        <v>2.9069799999999999</v>
      </c>
    </row>
    <row r="60" spans="1:4" x14ac:dyDescent="0.2">
      <c r="A60" s="36">
        <v>23316</v>
      </c>
      <c r="B60" s="48">
        <v>8.8104499999999994</v>
      </c>
      <c r="C60" s="48">
        <v>1.3166599999999999</v>
      </c>
      <c r="D60" s="49">
        <v>4.8732899999999999</v>
      </c>
    </row>
    <row r="61" spans="1:4" x14ac:dyDescent="0.2">
      <c r="A61" s="36">
        <v>23346</v>
      </c>
      <c r="B61" s="48">
        <v>8.4091500000000003</v>
      </c>
      <c r="C61" s="48">
        <v>1.6458200000000001</v>
      </c>
      <c r="D61" s="49">
        <v>4.9713200000000004</v>
      </c>
    </row>
    <row r="62" spans="1:4" x14ac:dyDescent="0.2">
      <c r="A62" s="36">
        <v>23377</v>
      </c>
      <c r="B62" s="48">
        <v>8.2146799999999995</v>
      </c>
      <c r="C62" s="48">
        <v>1.6425799999999999</v>
      </c>
      <c r="D62" s="49">
        <v>5.0387599999999999</v>
      </c>
    </row>
    <row r="63" spans="1:4" x14ac:dyDescent="0.2">
      <c r="A63" s="36">
        <v>23408</v>
      </c>
      <c r="B63" s="48">
        <v>8.0728500000000007</v>
      </c>
      <c r="C63" s="48">
        <v>1.41076</v>
      </c>
      <c r="D63" s="49">
        <v>4.9019599999999999</v>
      </c>
    </row>
    <row r="64" spans="1:4" x14ac:dyDescent="0.2">
      <c r="A64" s="36">
        <v>23437</v>
      </c>
      <c r="B64" s="48">
        <v>7.8500100000000002</v>
      </c>
      <c r="C64" s="48">
        <v>1.40937</v>
      </c>
      <c r="D64" s="49">
        <v>5.0781299999999998</v>
      </c>
    </row>
    <row r="65" spans="1:4" x14ac:dyDescent="0.2">
      <c r="A65" s="36">
        <v>23468</v>
      </c>
      <c r="B65" s="48">
        <v>7.6078200000000002</v>
      </c>
      <c r="C65" s="48">
        <v>1.54199</v>
      </c>
      <c r="D65" s="49">
        <v>5.04854</v>
      </c>
    </row>
    <row r="66" spans="1:4" x14ac:dyDescent="0.2">
      <c r="A66" s="36">
        <v>23498</v>
      </c>
      <c r="B66" s="48">
        <v>7.4714200000000002</v>
      </c>
      <c r="C66" s="48">
        <v>1.5404800000000001</v>
      </c>
      <c r="D66" s="49">
        <v>5.0290100000000004</v>
      </c>
    </row>
    <row r="67" spans="1:4" x14ac:dyDescent="0.2">
      <c r="A67" s="36">
        <v>23529</v>
      </c>
      <c r="B67" s="48">
        <v>7.5845700000000003</v>
      </c>
      <c r="C67" s="48">
        <v>1.3067599999999999</v>
      </c>
      <c r="D67" s="49">
        <v>5.1724100000000002</v>
      </c>
    </row>
    <row r="68" spans="1:4" x14ac:dyDescent="0.2">
      <c r="A68" s="36">
        <v>23559</v>
      </c>
      <c r="B68" s="48">
        <v>7.6095499999999996</v>
      </c>
      <c r="C68" s="48">
        <v>1.0752699999999999</v>
      </c>
      <c r="D68" s="49">
        <v>4.9242400000000002</v>
      </c>
    </row>
    <row r="69" spans="1:4" x14ac:dyDescent="0.2">
      <c r="A69" s="36">
        <v>23590</v>
      </c>
      <c r="B69" s="48">
        <v>7.76851</v>
      </c>
      <c r="C69" s="48">
        <v>0.97560999999999998</v>
      </c>
      <c r="D69" s="49">
        <v>5.3231900000000003</v>
      </c>
    </row>
    <row r="70" spans="1:4" x14ac:dyDescent="0.2">
      <c r="A70" s="36">
        <v>23621</v>
      </c>
      <c r="B70" s="48">
        <v>8.0051799999999993</v>
      </c>
      <c r="C70" s="48">
        <v>1.17188</v>
      </c>
      <c r="D70" s="49">
        <v>5.6710799999999999</v>
      </c>
    </row>
    <row r="71" spans="1:4" x14ac:dyDescent="0.2">
      <c r="A71" s="36">
        <v>23651</v>
      </c>
      <c r="B71" s="48">
        <v>7.93201</v>
      </c>
      <c r="C71" s="48">
        <v>1.2032499999999999</v>
      </c>
      <c r="D71" s="49">
        <v>5.8380400000000003</v>
      </c>
    </row>
    <row r="72" spans="1:4" x14ac:dyDescent="0.2">
      <c r="A72" s="36">
        <v>23682</v>
      </c>
      <c r="B72" s="48">
        <v>7.7905499999999996</v>
      </c>
      <c r="C72" s="48">
        <v>1.3970100000000001</v>
      </c>
      <c r="D72" s="49">
        <v>5.5762099999999997</v>
      </c>
    </row>
    <row r="73" spans="1:4" x14ac:dyDescent="0.2">
      <c r="A73" s="36">
        <v>23712</v>
      </c>
      <c r="B73" s="48">
        <v>8.0111899999999991</v>
      </c>
      <c r="C73" s="48">
        <v>1.1981900000000001</v>
      </c>
      <c r="D73" s="49">
        <v>5.1001799999999999</v>
      </c>
    </row>
    <row r="74" spans="1:4" x14ac:dyDescent="0.2">
      <c r="A74" s="36">
        <v>23743</v>
      </c>
      <c r="B74" s="48">
        <v>8.1730800000000006</v>
      </c>
      <c r="C74" s="48">
        <v>1.0989</v>
      </c>
      <c r="D74" s="49">
        <v>5.3505500000000001</v>
      </c>
    </row>
    <row r="75" spans="1:4" x14ac:dyDescent="0.2">
      <c r="A75" s="36">
        <v>23774</v>
      </c>
      <c r="B75" s="48">
        <v>8.2494999999999994</v>
      </c>
      <c r="C75" s="48">
        <v>1.19702</v>
      </c>
      <c r="D75" s="49">
        <v>5.6074799999999998</v>
      </c>
    </row>
    <row r="76" spans="1:4" x14ac:dyDescent="0.2">
      <c r="A76" s="36">
        <v>23802</v>
      </c>
      <c r="B76" s="48">
        <v>8.3541799999999995</v>
      </c>
      <c r="C76" s="48">
        <v>1.1958599999999999</v>
      </c>
      <c r="D76" s="49">
        <v>5.3903299999999996</v>
      </c>
    </row>
    <row r="77" spans="1:4" x14ac:dyDescent="0.2">
      <c r="A77" s="36">
        <v>23833</v>
      </c>
      <c r="B77" s="48">
        <v>8.3893500000000003</v>
      </c>
      <c r="C77" s="48">
        <v>1.38934</v>
      </c>
      <c r="D77" s="49">
        <v>5.5452899999999996</v>
      </c>
    </row>
    <row r="78" spans="1:4" x14ac:dyDescent="0.2">
      <c r="A78" s="36">
        <v>23863</v>
      </c>
      <c r="B78" s="48">
        <v>8.1395300000000006</v>
      </c>
      <c r="C78" s="48">
        <v>1.6139399999999999</v>
      </c>
      <c r="D78" s="49">
        <v>5.3407</v>
      </c>
    </row>
    <row r="79" spans="1:4" x14ac:dyDescent="0.2">
      <c r="A79" s="36">
        <v>23894</v>
      </c>
      <c r="B79" s="48">
        <v>8.1061200000000007</v>
      </c>
      <c r="C79" s="48">
        <v>1.93486</v>
      </c>
      <c r="D79" s="49">
        <v>5.28233</v>
      </c>
    </row>
    <row r="80" spans="1:4" x14ac:dyDescent="0.2">
      <c r="A80" s="36">
        <v>23924</v>
      </c>
      <c r="B80" s="48">
        <v>7.9980500000000001</v>
      </c>
      <c r="C80" s="48">
        <v>1.8052900000000001</v>
      </c>
      <c r="D80" s="49">
        <v>5.4151600000000002</v>
      </c>
    </row>
    <row r="81" spans="1:4" x14ac:dyDescent="0.2">
      <c r="A81" s="36">
        <v>23955</v>
      </c>
      <c r="B81" s="48">
        <v>7.8374499999999996</v>
      </c>
      <c r="C81" s="48">
        <v>1.6103099999999999</v>
      </c>
      <c r="D81" s="49">
        <v>5.0541499999999999</v>
      </c>
    </row>
    <row r="82" spans="1:4" x14ac:dyDescent="0.2">
      <c r="A82" s="36">
        <v>23986</v>
      </c>
      <c r="B82" s="48">
        <v>7.8196199999999996</v>
      </c>
      <c r="C82" s="48">
        <v>1.7374499999999999</v>
      </c>
      <c r="D82" s="49">
        <v>4.83005</v>
      </c>
    </row>
    <row r="83" spans="1:4" x14ac:dyDescent="0.2">
      <c r="A83" s="36">
        <v>24016</v>
      </c>
      <c r="B83" s="48">
        <v>7.9933199999999998</v>
      </c>
      <c r="C83" s="48">
        <v>1.7030799999999999</v>
      </c>
      <c r="D83" s="49">
        <v>5.1601400000000002</v>
      </c>
    </row>
    <row r="84" spans="1:4" x14ac:dyDescent="0.2">
      <c r="A84" s="36">
        <v>24047</v>
      </c>
      <c r="B84" s="48">
        <v>7.9857800000000001</v>
      </c>
      <c r="C84" s="48">
        <v>1.73021</v>
      </c>
      <c r="D84" s="49">
        <v>4.9295799999999996</v>
      </c>
    </row>
    <row r="85" spans="1:4" x14ac:dyDescent="0.2">
      <c r="A85" s="36">
        <v>24077</v>
      </c>
      <c r="B85" s="48">
        <v>8.1233799999999992</v>
      </c>
      <c r="C85" s="48">
        <v>1.92</v>
      </c>
      <c r="D85" s="49">
        <v>5.7192400000000001</v>
      </c>
    </row>
    <row r="86" spans="1:4" x14ac:dyDescent="0.2">
      <c r="A86" s="36">
        <v>24108</v>
      </c>
      <c r="B86" s="48">
        <v>8.0701800000000006</v>
      </c>
      <c r="C86" s="48">
        <v>1.9181600000000001</v>
      </c>
      <c r="D86" s="49">
        <v>5.9544699999999997</v>
      </c>
    </row>
    <row r="87" spans="1:4" x14ac:dyDescent="0.2">
      <c r="A87" s="36">
        <v>24139</v>
      </c>
      <c r="B87" s="48">
        <v>7.9461000000000004</v>
      </c>
      <c r="C87" s="48">
        <v>2.5575399999999999</v>
      </c>
      <c r="D87" s="49">
        <v>5.8407099999999996</v>
      </c>
    </row>
    <row r="88" spans="1:4" x14ac:dyDescent="0.2">
      <c r="A88" s="36">
        <v>24167</v>
      </c>
      <c r="B88" s="48">
        <v>7.8485699999999996</v>
      </c>
      <c r="C88" s="48">
        <v>2.7786599999999999</v>
      </c>
      <c r="D88" s="49">
        <v>5.6437400000000002</v>
      </c>
    </row>
    <row r="89" spans="1:4" x14ac:dyDescent="0.2">
      <c r="A89" s="36">
        <v>24198</v>
      </c>
      <c r="B89" s="48">
        <v>7.7859400000000001</v>
      </c>
      <c r="C89" s="48">
        <v>2.8680699999999999</v>
      </c>
      <c r="D89" s="49">
        <v>5.9544699999999997</v>
      </c>
    </row>
    <row r="90" spans="1:4" x14ac:dyDescent="0.2">
      <c r="A90" s="36">
        <v>24228</v>
      </c>
      <c r="B90" s="48">
        <v>7.54976</v>
      </c>
      <c r="C90" s="48">
        <v>2.7636599999999998</v>
      </c>
      <c r="D90" s="49">
        <v>5.9440600000000003</v>
      </c>
    </row>
    <row r="91" spans="1:4" x14ac:dyDescent="0.2">
      <c r="A91" s="36">
        <v>24259</v>
      </c>
      <c r="B91" s="48">
        <v>7.0665800000000001</v>
      </c>
      <c r="C91" s="48">
        <v>2.43594</v>
      </c>
      <c r="D91" s="49">
        <v>5.7093400000000001</v>
      </c>
    </row>
    <row r="92" spans="1:4" x14ac:dyDescent="0.2">
      <c r="A92" s="36">
        <v>24289</v>
      </c>
      <c r="B92" s="48">
        <v>6.3219700000000003</v>
      </c>
      <c r="C92" s="48">
        <v>2.7549100000000002</v>
      </c>
      <c r="D92" s="49">
        <v>6.3356199999999996</v>
      </c>
    </row>
    <row r="93" spans="1:4" x14ac:dyDescent="0.2">
      <c r="A93" s="36">
        <v>24320</v>
      </c>
      <c r="B93" s="48">
        <v>6.01166</v>
      </c>
      <c r="C93" s="48">
        <v>3.4865300000000001</v>
      </c>
      <c r="D93" s="49">
        <v>6.0137499999999999</v>
      </c>
    </row>
    <row r="94" spans="1:4" x14ac:dyDescent="0.2">
      <c r="A94" s="36">
        <v>24351</v>
      </c>
      <c r="B94" s="48">
        <v>5.7619600000000002</v>
      </c>
      <c r="C94" s="48">
        <v>3.57369</v>
      </c>
      <c r="D94" s="49">
        <v>6.4846399999999997</v>
      </c>
    </row>
    <row r="95" spans="1:4" x14ac:dyDescent="0.2">
      <c r="A95" s="36">
        <v>24381</v>
      </c>
      <c r="B95" s="48">
        <v>5.1038399999999999</v>
      </c>
      <c r="C95" s="48">
        <v>3.7914699999999999</v>
      </c>
      <c r="D95" s="49">
        <v>5.9221700000000004</v>
      </c>
    </row>
    <row r="96" spans="1:4" x14ac:dyDescent="0.2">
      <c r="A96" s="36">
        <v>24412</v>
      </c>
      <c r="B96" s="48">
        <v>4.73996</v>
      </c>
      <c r="C96" s="48">
        <v>3.5590600000000001</v>
      </c>
      <c r="D96" s="49">
        <v>5.7046999999999999</v>
      </c>
    </row>
    <row r="97" spans="1:4" x14ac:dyDescent="0.2">
      <c r="A97" s="36">
        <v>24442</v>
      </c>
      <c r="B97" s="48">
        <v>4.5731700000000002</v>
      </c>
      <c r="C97" s="48">
        <v>3.3595000000000002</v>
      </c>
      <c r="D97" s="49">
        <v>5.2458999999999998</v>
      </c>
    </row>
    <row r="98" spans="1:4" x14ac:dyDescent="0.2">
      <c r="A98" s="36">
        <v>24473</v>
      </c>
      <c r="B98" s="48">
        <v>4.2424200000000001</v>
      </c>
      <c r="C98" s="48">
        <v>3.1995</v>
      </c>
      <c r="D98" s="49">
        <v>5.4545500000000002</v>
      </c>
    </row>
    <row r="99" spans="1:4" x14ac:dyDescent="0.2">
      <c r="A99" s="36">
        <v>24504</v>
      </c>
      <c r="B99" s="48">
        <v>4.4123999999999999</v>
      </c>
      <c r="C99" s="48">
        <v>2.8678300000000001</v>
      </c>
      <c r="D99" s="49">
        <v>5.8528399999999996</v>
      </c>
    </row>
    <row r="100" spans="1:4" x14ac:dyDescent="0.2">
      <c r="A100" s="36">
        <v>24532</v>
      </c>
      <c r="B100" s="48">
        <v>4.8159200000000002</v>
      </c>
      <c r="C100" s="48">
        <v>2.5481699999999998</v>
      </c>
      <c r="D100" s="49">
        <v>5.5091799999999997</v>
      </c>
    </row>
    <row r="101" spans="1:4" x14ac:dyDescent="0.2">
      <c r="A101" s="36">
        <v>24563</v>
      </c>
      <c r="B101" s="48">
        <v>4.8582999999999998</v>
      </c>
      <c r="C101" s="48">
        <v>2.54027</v>
      </c>
      <c r="D101" s="49">
        <v>4.6280999999999999</v>
      </c>
    </row>
    <row r="102" spans="1:4" x14ac:dyDescent="0.2">
      <c r="A102" s="36">
        <v>24593</v>
      </c>
      <c r="B102" s="48">
        <v>5.7647300000000001</v>
      </c>
      <c r="C102" s="48">
        <v>2.31839</v>
      </c>
      <c r="D102" s="49">
        <v>4.6204599999999996</v>
      </c>
    </row>
    <row r="103" spans="1:4" x14ac:dyDescent="0.2">
      <c r="A103" s="36">
        <v>24624</v>
      </c>
      <c r="B103" s="48">
        <v>6.5365000000000002</v>
      </c>
      <c r="C103" s="48">
        <v>2.8412600000000001</v>
      </c>
      <c r="D103" s="49">
        <v>4.7463199999999999</v>
      </c>
    </row>
    <row r="104" spans="1:4" x14ac:dyDescent="0.2">
      <c r="A104" s="36">
        <v>24654</v>
      </c>
      <c r="B104" s="48">
        <v>7.5175200000000002</v>
      </c>
      <c r="C104" s="48">
        <v>2.9275799999999998</v>
      </c>
      <c r="D104" s="49">
        <v>4.3478300000000001</v>
      </c>
    </row>
    <row r="105" spans="1:4" x14ac:dyDescent="0.2">
      <c r="A105" s="36">
        <v>24685</v>
      </c>
      <c r="B105" s="48">
        <v>8.0829500000000003</v>
      </c>
      <c r="C105" s="48">
        <v>2.60337</v>
      </c>
      <c r="D105" s="49">
        <v>4.8622399999999999</v>
      </c>
    </row>
    <row r="106" spans="1:4" x14ac:dyDescent="0.2">
      <c r="A106" s="36">
        <v>24716</v>
      </c>
      <c r="B106" s="48">
        <v>8.2667199999999994</v>
      </c>
      <c r="C106" s="48">
        <v>2.5954199999999998</v>
      </c>
      <c r="D106" s="49">
        <v>4.4871800000000004</v>
      </c>
    </row>
    <row r="107" spans="1:4" x14ac:dyDescent="0.2">
      <c r="A107" s="36">
        <v>24746</v>
      </c>
      <c r="B107" s="48">
        <v>8.9342000000000006</v>
      </c>
      <c r="C107" s="48">
        <v>2.58752</v>
      </c>
      <c r="D107" s="49">
        <v>5.2715699999999996</v>
      </c>
    </row>
    <row r="108" spans="1:4" x14ac:dyDescent="0.2">
      <c r="A108" s="36">
        <v>24777</v>
      </c>
      <c r="B108" s="48">
        <v>9.1975700000000007</v>
      </c>
      <c r="C108" s="48">
        <v>3.1021899999999998</v>
      </c>
      <c r="D108" s="49">
        <v>5.5555599999999998</v>
      </c>
    </row>
    <row r="109" spans="1:4" x14ac:dyDescent="0.2">
      <c r="A109" s="36">
        <v>24807</v>
      </c>
      <c r="B109" s="48">
        <v>9.2878000000000007</v>
      </c>
      <c r="C109" s="48">
        <v>3.2806799999999998</v>
      </c>
      <c r="D109" s="49">
        <v>5.6074799999999998</v>
      </c>
    </row>
    <row r="110" spans="1:4" x14ac:dyDescent="0.2">
      <c r="A110" s="36">
        <v>24838</v>
      </c>
      <c r="B110" s="48">
        <v>9.5099699999999991</v>
      </c>
      <c r="C110" s="48">
        <v>3.6474199999999999</v>
      </c>
      <c r="D110" s="49">
        <v>6.1128499999999999</v>
      </c>
    </row>
    <row r="111" spans="1:4" x14ac:dyDescent="0.2">
      <c r="A111" s="36">
        <v>24869</v>
      </c>
      <c r="B111" s="48">
        <v>9.3382799999999992</v>
      </c>
      <c r="C111" s="48">
        <v>3.6363599999999998</v>
      </c>
      <c r="D111" s="49">
        <v>6.1611399999999996</v>
      </c>
    </row>
    <row r="112" spans="1:4" x14ac:dyDescent="0.2">
      <c r="A112" s="36">
        <v>24898</v>
      </c>
      <c r="B112" s="48">
        <v>8.8829899999999995</v>
      </c>
      <c r="C112" s="48">
        <v>3.9393899999999999</v>
      </c>
      <c r="D112" s="49">
        <v>6.8037999999999998</v>
      </c>
    </row>
    <row r="113" spans="1:4" x14ac:dyDescent="0.2">
      <c r="A113" s="36">
        <v>24929</v>
      </c>
      <c r="B113" s="48">
        <v>8.8599899999999998</v>
      </c>
      <c r="C113" s="48">
        <v>3.9274900000000001</v>
      </c>
      <c r="D113" s="49">
        <v>7.4249599999999996</v>
      </c>
    </row>
    <row r="114" spans="1:4" x14ac:dyDescent="0.2">
      <c r="A114" s="36">
        <v>24959</v>
      </c>
      <c r="B114" s="48">
        <v>8.3869699999999998</v>
      </c>
      <c r="C114" s="48">
        <v>4.2296100000000001</v>
      </c>
      <c r="D114" s="49">
        <v>7.4132499999999997</v>
      </c>
    </row>
    <row r="115" spans="1:4" x14ac:dyDescent="0.2">
      <c r="A115" s="36">
        <v>24990</v>
      </c>
      <c r="B115" s="48">
        <v>8.08765</v>
      </c>
      <c r="C115" s="48">
        <v>4.2042000000000002</v>
      </c>
      <c r="D115" s="49">
        <v>7.65625</v>
      </c>
    </row>
    <row r="116" spans="1:4" x14ac:dyDescent="0.2">
      <c r="A116" s="36">
        <v>25020</v>
      </c>
      <c r="B116" s="48">
        <v>7.7622</v>
      </c>
      <c r="C116" s="48">
        <v>4.4910199999999998</v>
      </c>
      <c r="D116" s="49">
        <v>7.5617299999999998</v>
      </c>
    </row>
    <row r="117" spans="1:4" x14ac:dyDescent="0.2">
      <c r="A117" s="36">
        <v>25051</v>
      </c>
      <c r="B117" s="48">
        <v>7.5567700000000002</v>
      </c>
      <c r="C117" s="48">
        <v>4.4776100000000003</v>
      </c>
      <c r="D117" s="49">
        <v>8.0370899999999992</v>
      </c>
    </row>
    <row r="118" spans="1:4" x14ac:dyDescent="0.2">
      <c r="A118" s="36">
        <v>25082</v>
      </c>
      <c r="B118" s="48">
        <v>7.5578000000000003</v>
      </c>
      <c r="C118" s="48">
        <v>4.4642900000000001</v>
      </c>
      <c r="D118" s="49">
        <v>7.3619599999999998</v>
      </c>
    </row>
    <row r="119" spans="1:4" x14ac:dyDescent="0.2">
      <c r="A119" s="36">
        <v>25112</v>
      </c>
      <c r="B119" s="48">
        <v>7.6032400000000004</v>
      </c>
      <c r="C119" s="48">
        <v>4.74777</v>
      </c>
      <c r="D119" s="49">
        <v>7.4355099999999998</v>
      </c>
    </row>
    <row r="120" spans="1:4" x14ac:dyDescent="0.2">
      <c r="A120" s="36">
        <v>25143</v>
      </c>
      <c r="B120" s="48">
        <v>7.9048299999999996</v>
      </c>
      <c r="C120" s="48">
        <v>4.4247800000000002</v>
      </c>
      <c r="D120" s="49">
        <v>7.8195499999999996</v>
      </c>
    </row>
    <row r="121" spans="1:4" x14ac:dyDescent="0.2">
      <c r="A121" s="36">
        <v>25173</v>
      </c>
      <c r="B121" s="48">
        <v>8.00305</v>
      </c>
      <c r="C121" s="48">
        <v>4.7058799999999996</v>
      </c>
      <c r="D121" s="49">
        <v>7.8171099999999996</v>
      </c>
    </row>
    <row r="122" spans="1:4" x14ac:dyDescent="0.2">
      <c r="A122" s="36">
        <v>25204</v>
      </c>
      <c r="B122" s="48">
        <v>7.9446300000000001</v>
      </c>
      <c r="C122" s="48">
        <v>4.6920799999999998</v>
      </c>
      <c r="D122" s="49">
        <v>7.6809500000000002</v>
      </c>
    </row>
    <row r="123" spans="1:4" x14ac:dyDescent="0.2">
      <c r="A123" s="36">
        <v>25235</v>
      </c>
      <c r="B123" s="48">
        <v>7.8242799999999999</v>
      </c>
      <c r="C123" s="48">
        <v>4.6783599999999996</v>
      </c>
      <c r="D123" s="49">
        <v>7.1428599999999998</v>
      </c>
    </row>
    <row r="124" spans="1:4" x14ac:dyDescent="0.2">
      <c r="A124" s="36">
        <v>25263</v>
      </c>
      <c r="B124" s="48">
        <v>7.7269300000000003</v>
      </c>
      <c r="C124" s="48">
        <v>5.2478100000000003</v>
      </c>
      <c r="D124" s="49">
        <v>6.3703700000000003</v>
      </c>
    </row>
    <row r="125" spans="1:4" x14ac:dyDescent="0.2">
      <c r="A125" s="36">
        <v>25294</v>
      </c>
      <c r="B125" s="48">
        <v>7.4668700000000001</v>
      </c>
      <c r="C125" s="48">
        <v>5.5232599999999996</v>
      </c>
      <c r="D125" s="49">
        <v>6.4705899999999996</v>
      </c>
    </row>
    <row r="126" spans="1:4" x14ac:dyDescent="0.2">
      <c r="A126" s="36">
        <v>25324</v>
      </c>
      <c r="B126" s="48">
        <v>6.9771799999999997</v>
      </c>
      <c r="C126" s="48">
        <v>5.50725</v>
      </c>
      <c r="D126" s="49">
        <v>7.7826700000000004</v>
      </c>
    </row>
    <row r="127" spans="1:4" x14ac:dyDescent="0.2">
      <c r="A127" s="36">
        <v>25355</v>
      </c>
      <c r="B127" s="48">
        <v>6.6162900000000002</v>
      </c>
      <c r="C127" s="48">
        <v>5.4755000000000003</v>
      </c>
      <c r="D127" s="49">
        <v>6.6763399999999997</v>
      </c>
    </row>
    <row r="128" spans="1:4" x14ac:dyDescent="0.2">
      <c r="A128" s="36">
        <v>25385</v>
      </c>
      <c r="B128" s="48">
        <v>6.2133399999999996</v>
      </c>
      <c r="C128" s="48">
        <v>5.4441300000000004</v>
      </c>
      <c r="D128" s="49">
        <v>5.73888</v>
      </c>
    </row>
    <row r="129" spans="1:4" x14ac:dyDescent="0.2">
      <c r="A129" s="36">
        <v>25416</v>
      </c>
      <c r="B129" s="48">
        <v>5.5879099999999999</v>
      </c>
      <c r="C129" s="48">
        <v>5.4285699999999997</v>
      </c>
      <c r="D129" s="49">
        <v>5.5793999999999997</v>
      </c>
    </row>
    <row r="130" spans="1:4" x14ac:dyDescent="0.2">
      <c r="A130" s="36">
        <v>25447</v>
      </c>
      <c r="B130" s="48">
        <v>5.1481199999999996</v>
      </c>
      <c r="C130" s="48">
        <v>5.69801</v>
      </c>
      <c r="D130" s="49">
        <v>5.4285699999999997</v>
      </c>
    </row>
    <row r="131" spans="1:4" x14ac:dyDescent="0.2">
      <c r="A131" s="36">
        <v>25477</v>
      </c>
      <c r="B131" s="48">
        <v>4.62697</v>
      </c>
      <c r="C131" s="48">
        <v>5.6657200000000003</v>
      </c>
      <c r="D131" s="49">
        <v>5.0847499999999997</v>
      </c>
    </row>
    <row r="132" spans="1:4" x14ac:dyDescent="0.2">
      <c r="A132" s="36">
        <v>25508</v>
      </c>
      <c r="B132" s="48">
        <v>4.08962</v>
      </c>
      <c r="C132" s="48">
        <v>5.9321999999999999</v>
      </c>
      <c r="D132" s="49">
        <v>5.43933</v>
      </c>
    </row>
    <row r="133" spans="1:4" x14ac:dyDescent="0.2">
      <c r="A133" s="36">
        <v>25538</v>
      </c>
      <c r="B133" s="48">
        <v>3.7226499999999998</v>
      </c>
      <c r="C133" s="48">
        <v>5.8988800000000001</v>
      </c>
      <c r="D133" s="49">
        <v>5.0615600000000001</v>
      </c>
    </row>
    <row r="134" spans="1:4" x14ac:dyDescent="0.2">
      <c r="A134" s="36">
        <v>25569</v>
      </c>
      <c r="B134" s="48">
        <v>3.5657800000000002</v>
      </c>
      <c r="C134" s="48">
        <v>6.1624600000000003</v>
      </c>
      <c r="D134" s="49">
        <v>4.8010999999999999</v>
      </c>
    </row>
    <row r="135" spans="1:4" x14ac:dyDescent="0.2">
      <c r="A135" s="36">
        <v>25600</v>
      </c>
      <c r="B135" s="48">
        <v>2.5179200000000002</v>
      </c>
      <c r="C135" s="48">
        <v>6.4245799999999997</v>
      </c>
      <c r="D135" s="49">
        <v>4.4444400000000002</v>
      </c>
    </row>
    <row r="136" spans="1:4" x14ac:dyDescent="0.2">
      <c r="A136" s="36">
        <v>25628</v>
      </c>
      <c r="B136" s="48">
        <v>2.2458200000000001</v>
      </c>
      <c r="C136" s="48">
        <v>6.0941799999999997</v>
      </c>
      <c r="D136" s="49">
        <v>4.8746499999999999</v>
      </c>
    </row>
    <row r="137" spans="1:4" x14ac:dyDescent="0.2">
      <c r="A137" s="36">
        <v>25659</v>
      </c>
      <c r="B137" s="48">
        <v>2.20601</v>
      </c>
      <c r="C137" s="48">
        <v>6.0606099999999996</v>
      </c>
      <c r="D137" s="49">
        <v>5.3867399999999996</v>
      </c>
    </row>
    <row r="138" spans="1:4" x14ac:dyDescent="0.2">
      <c r="A138" s="36">
        <v>25689</v>
      </c>
      <c r="B138" s="48">
        <v>2.6019100000000002</v>
      </c>
      <c r="C138" s="48">
        <v>6.0439600000000002</v>
      </c>
      <c r="D138" s="49">
        <v>4.3596700000000004</v>
      </c>
    </row>
    <row r="139" spans="1:4" x14ac:dyDescent="0.2">
      <c r="A139" s="36">
        <v>25720</v>
      </c>
      <c r="B139" s="48">
        <v>2.8867799999999999</v>
      </c>
      <c r="C139" s="48">
        <v>6.0109300000000001</v>
      </c>
      <c r="D139" s="49">
        <v>4.6258499999999998</v>
      </c>
    </row>
    <row r="140" spans="1:4" x14ac:dyDescent="0.2">
      <c r="A140" s="36">
        <v>25750</v>
      </c>
      <c r="B140" s="48">
        <v>3.3822299999999998</v>
      </c>
      <c r="C140" s="48">
        <v>5.7065200000000003</v>
      </c>
      <c r="D140" s="49">
        <v>5.83446</v>
      </c>
    </row>
    <row r="141" spans="1:4" x14ac:dyDescent="0.2">
      <c r="A141" s="36">
        <v>25781</v>
      </c>
      <c r="B141" s="48">
        <v>4.2751200000000003</v>
      </c>
      <c r="C141" s="48">
        <v>5.6910600000000002</v>
      </c>
      <c r="D141" s="49">
        <v>5.9620600000000001</v>
      </c>
    </row>
    <row r="142" spans="1:4" x14ac:dyDescent="0.2">
      <c r="A142" s="36">
        <v>25812</v>
      </c>
      <c r="B142" s="48">
        <v>4.9991399999999997</v>
      </c>
      <c r="C142" s="48">
        <v>5.66038</v>
      </c>
      <c r="D142" s="49">
        <v>6.63957</v>
      </c>
    </row>
    <row r="143" spans="1:4" x14ac:dyDescent="0.2">
      <c r="A143" s="36">
        <v>25842</v>
      </c>
      <c r="B143" s="48">
        <v>5.6565000000000003</v>
      </c>
      <c r="C143" s="48">
        <v>5.6300299999999996</v>
      </c>
      <c r="D143" s="49">
        <v>5.7795699999999997</v>
      </c>
    </row>
    <row r="144" spans="1:4" x14ac:dyDescent="0.2">
      <c r="A144" s="36">
        <v>25873</v>
      </c>
      <c r="B144" s="48">
        <v>6.0983900000000002</v>
      </c>
      <c r="C144" s="48">
        <v>5.6</v>
      </c>
      <c r="D144" s="49">
        <v>5.1587300000000003</v>
      </c>
    </row>
    <row r="145" spans="1:4" x14ac:dyDescent="0.2">
      <c r="A145" s="36">
        <v>25903</v>
      </c>
      <c r="B145" s="48">
        <v>6.5657399999999999</v>
      </c>
      <c r="C145" s="48">
        <v>5.57029</v>
      </c>
      <c r="D145" s="49">
        <v>5.46875</v>
      </c>
    </row>
    <row r="146" spans="1:4" x14ac:dyDescent="0.2">
      <c r="A146" s="36">
        <v>25934</v>
      </c>
      <c r="B146" s="48">
        <v>7.34396</v>
      </c>
      <c r="C146" s="48">
        <v>5.2770400000000004</v>
      </c>
      <c r="D146" s="49">
        <v>6.2827200000000003</v>
      </c>
    </row>
    <row r="147" spans="1:4" x14ac:dyDescent="0.2">
      <c r="A147" s="36">
        <v>25965</v>
      </c>
      <c r="B147" s="48">
        <v>9.3296899999999994</v>
      </c>
      <c r="C147" s="48">
        <v>4.7244099999999998</v>
      </c>
      <c r="D147" s="49">
        <v>7.1808500000000004</v>
      </c>
    </row>
    <row r="148" spans="1:4" x14ac:dyDescent="0.2">
      <c r="A148" s="36">
        <v>25993</v>
      </c>
      <c r="B148" s="48">
        <v>10.658950000000001</v>
      </c>
      <c r="C148" s="48">
        <v>4.4386400000000004</v>
      </c>
      <c r="D148" s="49">
        <v>7.3041200000000002</v>
      </c>
    </row>
    <row r="149" spans="1:4" x14ac:dyDescent="0.2">
      <c r="A149" s="36">
        <v>26024</v>
      </c>
      <c r="B149" s="48">
        <v>11.89667</v>
      </c>
      <c r="C149" s="48">
        <v>4.1558400000000004</v>
      </c>
      <c r="D149" s="49">
        <v>6.9462599999999997</v>
      </c>
    </row>
    <row r="150" spans="1:4" x14ac:dyDescent="0.2">
      <c r="A150" s="36">
        <v>26054</v>
      </c>
      <c r="B150" s="48">
        <v>12.71344</v>
      </c>
      <c r="C150" s="48">
        <v>4.4041499999999996</v>
      </c>
      <c r="D150" s="49">
        <v>7.5717999999999996</v>
      </c>
    </row>
    <row r="151" spans="1:4" x14ac:dyDescent="0.2">
      <c r="A151" s="36">
        <v>26085</v>
      </c>
      <c r="B151" s="48">
        <v>13.07124</v>
      </c>
      <c r="C151" s="48">
        <v>4.3814399999999996</v>
      </c>
      <c r="D151" s="49">
        <v>7.8023400000000001</v>
      </c>
    </row>
    <row r="152" spans="1:4" x14ac:dyDescent="0.2">
      <c r="A152" s="36">
        <v>26115</v>
      </c>
      <c r="B152" s="48">
        <v>13.436820000000001</v>
      </c>
      <c r="C152" s="48">
        <v>4.3701800000000004</v>
      </c>
      <c r="D152" s="49">
        <v>7.9487199999999998</v>
      </c>
    </row>
    <row r="153" spans="1:4" x14ac:dyDescent="0.2">
      <c r="A153" s="36">
        <v>26146</v>
      </c>
      <c r="B153" s="48">
        <v>13.32452</v>
      </c>
      <c r="C153" s="48">
        <v>4.3589700000000002</v>
      </c>
      <c r="D153" s="49">
        <v>7.5447600000000001</v>
      </c>
    </row>
    <row r="154" spans="1:4" x14ac:dyDescent="0.2">
      <c r="A154" s="36">
        <v>26177</v>
      </c>
      <c r="B154" s="48">
        <v>13.3017</v>
      </c>
      <c r="C154" s="48">
        <v>4.0816299999999996</v>
      </c>
      <c r="D154" s="49">
        <v>7.2426899999999996</v>
      </c>
    </row>
    <row r="155" spans="1:4" x14ac:dyDescent="0.2">
      <c r="A155" s="36">
        <v>26207</v>
      </c>
      <c r="B155" s="48">
        <v>13.303050000000001</v>
      </c>
      <c r="C155" s="48">
        <v>3.8071100000000002</v>
      </c>
      <c r="D155" s="49">
        <v>7.6238900000000003</v>
      </c>
    </row>
    <row r="156" spans="1:4" x14ac:dyDescent="0.2">
      <c r="A156" s="36">
        <v>26238</v>
      </c>
      <c r="B156" s="48">
        <v>13.44389</v>
      </c>
      <c r="C156" s="48">
        <v>3.5353500000000002</v>
      </c>
      <c r="D156" s="49">
        <v>7.5471700000000004</v>
      </c>
    </row>
    <row r="157" spans="1:4" x14ac:dyDescent="0.2">
      <c r="A157" s="36">
        <v>26268</v>
      </c>
      <c r="B157" s="48">
        <v>13.3759</v>
      </c>
      <c r="C157" s="48">
        <v>3.26633</v>
      </c>
      <c r="D157" s="49">
        <v>7.1604900000000002</v>
      </c>
    </row>
    <row r="158" spans="1:4" x14ac:dyDescent="0.2">
      <c r="A158" s="36">
        <v>26299</v>
      </c>
      <c r="B158" s="48">
        <v>13.39864</v>
      </c>
      <c r="C158" s="48">
        <v>3.2581500000000001</v>
      </c>
      <c r="D158" s="49">
        <v>7.3891600000000004</v>
      </c>
    </row>
    <row r="159" spans="1:4" x14ac:dyDescent="0.2">
      <c r="A159" s="36">
        <v>26330</v>
      </c>
      <c r="B159" s="48">
        <v>13.21373</v>
      </c>
      <c r="C159" s="48">
        <v>3.7593999999999999</v>
      </c>
      <c r="D159" s="49">
        <v>6.8238200000000004</v>
      </c>
    </row>
    <row r="160" spans="1:4" x14ac:dyDescent="0.2">
      <c r="A160" s="36">
        <v>26359</v>
      </c>
      <c r="B160" s="48">
        <v>12.863519999999999</v>
      </c>
      <c r="C160" s="48">
        <v>3.5</v>
      </c>
      <c r="D160" s="49">
        <v>7.3019800000000004</v>
      </c>
    </row>
    <row r="161" spans="1:4" x14ac:dyDescent="0.2">
      <c r="A161" s="36">
        <v>26390</v>
      </c>
      <c r="B161" s="48">
        <v>12.15067</v>
      </c>
      <c r="C161" s="48">
        <v>3.4912700000000001</v>
      </c>
      <c r="D161" s="49">
        <v>7.7205899999999996</v>
      </c>
    </row>
    <row r="162" spans="1:4" x14ac:dyDescent="0.2">
      <c r="A162" s="36">
        <v>26420</v>
      </c>
      <c r="B162" s="48">
        <v>11.48943</v>
      </c>
      <c r="C162" s="48">
        <v>3.2258100000000001</v>
      </c>
      <c r="D162" s="49">
        <v>7.4029100000000003</v>
      </c>
    </row>
    <row r="163" spans="1:4" x14ac:dyDescent="0.2">
      <c r="A163" s="36">
        <v>26451</v>
      </c>
      <c r="B163" s="48">
        <v>11.39673</v>
      </c>
      <c r="C163" s="48">
        <v>2.9629599999999998</v>
      </c>
      <c r="D163" s="49">
        <v>7.2376399999999999</v>
      </c>
    </row>
    <row r="164" spans="1:4" x14ac:dyDescent="0.2">
      <c r="A164" s="36">
        <v>26481</v>
      </c>
      <c r="B164" s="48">
        <v>11.756919999999999</v>
      </c>
      <c r="C164" s="48">
        <v>2.95567</v>
      </c>
      <c r="D164" s="49">
        <v>7.0071300000000001</v>
      </c>
    </row>
    <row r="165" spans="1:4" x14ac:dyDescent="0.2">
      <c r="A165" s="36">
        <v>26512</v>
      </c>
      <c r="B165" s="48">
        <v>12.137130000000001</v>
      </c>
      <c r="C165" s="48">
        <v>2.9483999999999999</v>
      </c>
      <c r="D165" s="49">
        <v>7.13436</v>
      </c>
    </row>
    <row r="166" spans="1:4" x14ac:dyDescent="0.2">
      <c r="A166" s="36">
        <v>26543</v>
      </c>
      <c r="B166" s="48">
        <v>12.389889999999999</v>
      </c>
      <c r="C166" s="48">
        <v>3.1862699999999999</v>
      </c>
      <c r="D166" s="49">
        <v>6.8720400000000001</v>
      </c>
    </row>
    <row r="167" spans="1:4" x14ac:dyDescent="0.2">
      <c r="A167" s="36">
        <v>26573</v>
      </c>
      <c r="B167" s="48">
        <v>12.67182</v>
      </c>
      <c r="C167" s="48">
        <v>3.17848</v>
      </c>
      <c r="D167" s="49">
        <v>7.9102699999999997</v>
      </c>
    </row>
    <row r="168" spans="1:4" x14ac:dyDescent="0.2">
      <c r="A168" s="36">
        <v>26604</v>
      </c>
      <c r="B168" s="48">
        <v>12.673859999999999</v>
      </c>
      <c r="C168" s="48">
        <v>3.4146299999999998</v>
      </c>
      <c r="D168" s="49">
        <v>5.84795</v>
      </c>
    </row>
    <row r="169" spans="1:4" x14ac:dyDescent="0.2">
      <c r="A169" s="36">
        <v>26634</v>
      </c>
      <c r="B169" s="48">
        <v>12.95227</v>
      </c>
      <c r="C169" s="48">
        <v>3.4063300000000001</v>
      </c>
      <c r="D169" s="49">
        <v>5.2995400000000004</v>
      </c>
    </row>
    <row r="170" spans="1:4" x14ac:dyDescent="0.2">
      <c r="A170" s="36">
        <v>26665</v>
      </c>
      <c r="B170" s="48">
        <v>12.902329999999999</v>
      </c>
      <c r="C170" s="48">
        <v>3.6407799999999999</v>
      </c>
      <c r="D170" s="49">
        <v>5.1605499999999997</v>
      </c>
    </row>
    <row r="171" spans="1:4" x14ac:dyDescent="0.2">
      <c r="A171" s="36">
        <v>26696</v>
      </c>
      <c r="B171" s="48">
        <v>12.181340000000001</v>
      </c>
      <c r="C171" s="48">
        <v>3.8647300000000002</v>
      </c>
      <c r="D171" s="49">
        <v>4.87805</v>
      </c>
    </row>
    <row r="172" spans="1:4" x14ac:dyDescent="0.2">
      <c r="A172" s="36">
        <v>26724</v>
      </c>
      <c r="B172" s="48">
        <v>11.152010000000001</v>
      </c>
      <c r="C172" s="48">
        <v>4.8309199999999999</v>
      </c>
      <c r="D172" s="49">
        <v>5.0749700000000004</v>
      </c>
    </row>
    <row r="173" spans="1:4" x14ac:dyDescent="0.2">
      <c r="A173" s="36">
        <v>26755</v>
      </c>
      <c r="B173" s="48">
        <v>11.010289999999999</v>
      </c>
      <c r="C173" s="48">
        <v>5.3011999999999997</v>
      </c>
      <c r="D173" s="49">
        <v>5.3469899999999999</v>
      </c>
    </row>
    <row r="174" spans="1:4" x14ac:dyDescent="0.2">
      <c r="A174" s="36">
        <v>26785</v>
      </c>
      <c r="B174" s="48">
        <v>11.233689999999999</v>
      </c>
      <c r="C174" s="48">
        <v>5.5288500000000003</v>
      </c>
      <c r="D174" s="49">
        <v>5.1977399999999996</v>
      </c>
    </row>
    <row r="175" spans="1:4" x14ac:dyDescent="0.2">
      <c r="A175" s="36">
        <v>26816</v>
      </c>
      <c r="B175" s="48">
        <v>11.15113</v>
      </c>
      <c r="C175" s="48">
        <v>5.9951999999999996</v>
      </c>
      <c r="D175" s="49">
        <v>5.39933</v>
      </c>
    </row>
    <row r="176" spans="1:4" x14ac:dyDescent="0.2">
      <c r="A176" s="36">
        <v>26846</v>
      </c>
      <c r="B176" s="48">
        <v>10.138249999999999</v>
      </c>
      <c r="C176" s="48">
        <v>5.7416299999999998</v>
      </c>
      <c r="D176" s="49">
        <v>6.10433</v>
      </c>
    </row>
    <row r="177" spans="1:4" x14ac:dyDescent="0.2">
      <c r="A177" s="36">
        <v>26877</v>
      </c>
      <c r="B177" s="48">
        <v>9.1192899999999995</v>
      </c>
      <c r="C177" s="48">
        <v>7.3985700000000003</v>
      </c>
      <c r="D177" s="49">
        <v>6.3262999999999998</v>
      </c>
    </row>
    <row r="178" spans="1:4" x14ac:dyDescent="0.2">
      <c r="A178" s="36">
        <v>26908</v>
      </c>
      <c r="B178" s="48">
        <v>7.8375899999999996</v>
      </c>
      <c r="C178" s="48">
        <v>7.3634199999999996</v>
      </c>
      <c r="D178" s="49">
        <v>6.6518800000000002</v>
      </c>
    </row>
    <row r="179" spans="1:4" x14ac:dyDescent="0.2">
      <c r="A179" s="36">
        <v>26938</v>
      </c>
      <c r="B179" s="48">
        <v>7.0784099999999999</v>
      </c>
      <c r="C179" s="48">
        <v>8.05687</v>
      </c>
      <c r="D179" s="49">
        <v>6.6739600000000001</v>
      </c>
    </row>
    <row r="180" spans="1:4" x14ac:dyDescent="0.2">
      <c r="A180" s="36">
        <v>26969</v>
      </c>
      <c r="B180" s="48">
        <v>6.9278199999999996</v>
      </c>
      <c r="C180" s="48">
        <v>8.2547200000000007</v>
      </c>
      <c r="D180" s="49">
        <v>8.6187799999999992</v>
      </c>
    </row>
    <row r="181" spans="1:4" x14ac:dyDescent="0.2">
      <c r="A181" s="36">
        <v>26999</v>
      </c>
      <c r="B181" s="48">
        <v>6.6309399999999998</v>
      </c>
      <c r="C181" s="48">
        <v>8.9411799999999992</v>
      </c>
      <c r="D181" s="49">
        <v>9.5185999999999993</v>
      </c>
    </row>
    <row r="182" spans="1:4" x14ac:dyDescent="0.2">
      <c r="A182" s="36">
        <v>27030</v>
      </c>
      <c r="B182" s="48">
        <v>6.0965100000000003</v>
      </c>
      <c r="C182" s="48">
        <v>9.6018699999999999</v>
      </c>
      <c r="D182" s="49">
        <v>9.4874600000000004</v>
      </c>
    </row>
    <row r="183" spans="1:4" x14ac:dyDescent="0.2">
      <c r="A183" s="36">
        <v>27061</v>
      </c>
      <c r="B183" s="48">
        <v>6.1540400000000002</v>
      </c>
      <c r="C183" s="48">
        <v>10</v>
      </c>
      <c r="D183" s="49">
        <v>9.7452900000000007</v>
      </c>
    </row>
    <row r="184" spans="1:4" x14ac:dyDescent="0.2">
      <c r="A184" s="36">
        <v>27089</v>
      </c>
      <c r="B184" s="48">
        <v>6.7214499999999999</v>
      </c>
      <c r="C184" s="48">
        <v>10.138249999999999</v>
      </c>
      <c r="D184" s="49">
        <v>9.3304100000000005</v>
      </c>
    </row>
    <row r="185" spans="1:4" x14ac:dyDescent="0.2">
      <c r="A185" s="36">
        <v>27120</v>
      </c>
      <c r="B185" s="48">
        <v>6.4901799999999996</v>
      </c>
      <c r="C185" s="48">
        <v>10.06865</v>
      </c>
      <c r="D185" s="49">
        <v>9.8272099999999991</v>
      </c>
    </row>
    <row r="186" spans="1:4" x14ac:dyDescent="0.2">
      <c r="A186" s="36">
        <v>27150</v>
      </c>
      <c r="B186" s="48">
        <v>5.7813299999999996</v>
      </c>
      <c r="C186" s="48">
        <v>10.706149999999999</v>
      </c>
      <c r="D186" s="49">
        <v>10.418900000000001</v>
      </c>
    </row>
    <row r="187" spans="1:4" x14ac:dyDescent="0.2">
      <c r="A187" s="36">
        <v>27181</v>
      </c>
      <c r="B187" s="48">
        <v>5.3402099999999999</v>
      </c>
      <c r="C187" s="48">
        <v>10.859730000000001</v>
      </c>
      <c r="D187" s="49">
        <v>10.56564</v>
      </c>
    </row>
    <row r="188" spans="1:4" x14ac:dyDescent="0.2">
      <c r="A188" s="36">
        <v>27211</v>
      </c>
      <c r="B188" s="48">
        <v>5.3676000000000004</v>
      </c>
      <c r="C188" s="48">
        <v>11.538460000000001</v>
      </c>
      <c r="D188" s="49">
        <v>9.9372399999999992</v>
      </c>
    </row>
    <row r="189" spans="1:4" x14ac:dyDescent="0.2">
      <c r="A189" s="36">
        <v>27242</v>
      </c>
      <c r="B189" s="48">
        <v>5.4005700000000001</v>
      </c>
      <c r="C189" s="48">
        <v>10.88889</v>
      </c>
      <c r="D189" s="49">
        <v>9.6033399999999993</v>
      </c>
    </row>
    <row r="190" spans="1:4" x14ac:dyDescent="0.2">
      <c r="A190" s="36">
        <v>27273</v>
      </c>
      <c r="B190" s="48">
        <v>5.79054</v>
      </c>
      <c r="C190" s="48">
        <v>11.946899999999999</v>
      </c>
      <c r="D190" s="49">
        <v>9.45946</v>
      </c>
    </row>
    <row r="191" spans="1:4" x14ac:dyDescent="0.2">
      <c r="A191" s="36">
        <v>27303</v>
      </c>
      <c r="B191" s="48">
        <v>6.0170899999999996</v>
      </c>
      <c r="C191" s="48">
        <v>11.84211</v>
      </c>
      <c r="D191" s="49">
        <v>8.4102599999999992</v>
      </c>
    </row>
    <row r="192" spans="1:4" x14ac:dyDescent="0.2">
      <c r="A192" s="36">
        <v>27334</v>
      </c>
      <c r="B192" s="48">
        <v>5.8546399999999998</v>
      </c>
      <c r="C192" s="48">
        <v>12.20044</v>
      </c>
      <c r="D192" s="49">
        <v>8.7487300000000001</v>
      </c>
    </row>
    <row r="193" spans="1:4" x14ac:dyDescent="0.2">
      <c r="A193" s="36">
        <v>27364</v>
      </c>
      <c r="B193" s="48">
        <v>5.4471100000000003</v>
      </c>
      <c r="C193" s="48">
        <v>12.09503</v>
      </c>
      <c r="D193" s="49">
        <v>8.4915099999999999</v>
      </c>
    </row>
    <row r="194" spans="1:4" x14ac:dyDescent="0.2">
      <c r="A194" s="36">
        <v>27395</v>
      </c>
      <c r="B194" s="48">
        <v>5.4204999999999997</v>
      </c>
      <c r="C194" s="48">
        <v>11.752140000000001</v>
      </c>
      <c r="D194" s="49">
        <v>7.2709200000000003</v>
      </c>
    </row>
    <row r="195" spans="1:4" x14ac:dyDescent="0.2">
      <c r="A195" s="36">
        <v>27426</v>
      </c>
      <c r="B195" s="48">
        <v>5.7741300000000004</v>
      </c>
      <c r="C195" s="48">
        <v>11.205069999999999</v>
      </c>
      <c r="D195" s="49">
        <v>6.4581200000000001</v>
      </c>
    </row>
    <row r="196" spans="1:4" x14ac:dyDescent="0.2">
      <c r="A196" s="36">
        <v>27454</v>
      </c>
      <c r="B196" s="48">
        <v>6.3096199999999998</v>
      </c>
      <c r="C196" s="48">
        <v>10.46025</v>
      </c>
      <c r="D196" s="49">
        <v>6.1245000000000003</v>
      </c>
    </row>
    <row r="197" spans="1:4" x14ac:dyDescent="0.2">
      <c r="A197" s="36">
        <v>27485</v>
      </c>
      <c r="B197" s="48">
        <v>7.1256700000000004</v>
      </c>
      <c r="C197" s="48">
        <v>10.187110000000001</v>
      </c>
      <c r="D197" s="49">
        <v>5.0147500000000003</v>
      </c>
    </row>
    <row r="198" spans="1:4" x14ac:dyDescent="0.2">
      <c r="A198" s="36">
        <v>27515</v>
      </c>
      <c r="B198" s="48">
        <v>8.3809699999999996</v>
      </c>
      <c r="C198" s="48">
        <v>9.2592599999999994</v>
      </c>
      <c r="D198" s="49">
        <v>4.0856000000000003</v>
      </c>
    </row>
    <row r="199" spans="1:4" x14ac:dyDescent="0.2">
      <c r="A199" s="36">
        <v>27546</v>
      </c>
      <c r="B199" s="48">
        <v>9.70608</v>
      </c>
      <c r="C199" s="48">
        <v>9.1836699999999993</v>
      </c>
      <c r="D199" s="49">
        <v>4.6332000000000004</v>
      </c>
    </row>
    <row r="200" spans="1:4" x14ac:dyDescent="0.2">
      <c r="A200" s="36">
        <v>27576</v>
      </c>
      <c r="B200" s="48">
        <v>10.63081</v>
      </c>
      <c r="C200" s="48">
        <v>9.5334699999999994</v>
      </c>
      <c r="D200" s="49">
        <v>4.18649</v>
      </c>
    </row>
    <row r="201" spans="1:4" x14ac:dyDescent="0.2">
      <c r="A201" s="36">
        <v>27607</v>
      </c>
      <c r="B201" s="48">
        <v>11.19783</v>
      </c>
      <c r="C201" s="48">
        <v>8.6172299999999993</v>
      </c>
      <c r="D201" s="49">
        <v>3.90476</v>
      </c>
    </row>
    <row r="202" spans="1:4" x14ac:dyDescent="0.2">
      <c r="A202" s="36">
        <v>27638</v>
      </c>
      <c r="B202" s="48">
        <v>11.66798</v>
      </c>
      <c r="C202" s="48">
        <v>7.9051400000000003</v>
      </c>
      <c r="D202" s="49">
        <v>3.7037</v>
      </c>
    </row>
    <row r="203" spans="1:4" x14ac:dyDescent="0.2">
      <c r="A203" s="36">
        <v>27668</v>
      </c>
      <c r="B203" s="48">
        <v>11.6982</v>
      </c>
      <c r="C203" s="48">
        <v>7.6470599999999997</v>
      </c>
      <c r="D203" s="49">
        <v>3.7843</v>
      </c>
    </row>
    <row r="204" spans="1:4" x14ac:dyDescent="0.2">
      <c r="A204" s="36">
        <v>27699</v>
      </c>
      <c r="B204" s="48">
        <v>12.05208</v>
      </c>
      <c r="C204" s="48">
        <v>7.3786399999999999</v>
      </c>
      <c r="D204" s="49">
        <v>3.9289100000000001</v>
      </c>
    </row>
    <row r="205" spans="1:4" x14ac:dyDescent="0.2">
      <c r="A205" s="36">
        <v>27729</v>
      </c>
      <c r="B205" s="48">
        <v>12.64827</v>
      </c>
      <c r="C205" s="48">
        <v>7.1290899999999997</v>
      </c>
      <c r="D205" s="49">
        <v>4.1436500000000001</v>
      </c>
    </row>
    <row r="206" spans="1:4" x14ac:dyDescent="0.2">
      <c r="A206" s="36">
        <v>27760</v>
      </c>
      <c r="B206" s="48">
        <v>13.27375</v>
      </c>
      <c r="C206" s="48">
        <v>6.6921600000000003</v>
      </c>
      <c r="D206" s="49">
        <v>3.8997199999999999</v>
      </c>
    </row>
    <row r="207" spans="1:4" x14ac:dyDescent="0.2">
      <c r="A207" s="36">
        <v>27791</v>
      </c>
      <c r="B207" s="48">
        <v>13.80593</v>
      </c>
      <c r="C207" s="48">
        <v>6.2737600000000002</v>
      </c>
      <c r="D207" s="49">
        <v>4.8341200000000004</v>
      </c>
    </row>
    <row r="208" spans="1:4" x14ac:dyDescent="0.2">
      <c r="A208" s="36">
        <v>27820</v>
      </c>
      <c r="B208" s="48">
        <v>13.51351</v>
      </c>
      <c r="C208" s="48">
        <v>6.0606099999999996</v>
      </c>
      <c r="D208" s="49">
        <v>5.2980099999999997</v>
      </c>
    </row>
    <row r="209" spans="1:4" x14ac:dyDescent="0.2">
      <c r="A209" s="36">
        <v>27851</v>
      </c>
      <c r="B209" s="48">
        <v>13.442410000000001</v>
      </c>
      <c r="C209" s="48">
        <v>5.8490599999999997</v>
      </c>
      <c r="D209" s="49">
        <v>5.8988800000000001</v>
      </c>
    </row>
    <row r="210" spans="1:4" x14ac:dyDescent="0.2">
      <c r="A210" s="36">
        <v>27881</v>
      </c>
      <c r="B210" s="48">
        <v>13.102650000000001</v>
      </c>
      <c r="C210" s="48">
        <v>6.21469</v>
      </c>
      <c r="D210" s="49">
        <v>6.1682199999999998</v>
      </c>
    </row>
    <row r="211" spans="1:4" x14ac:dyDescent="0.2">
      <c r="A211" s="36">
        <v>27912</v>
      </c>
      <c r="B211" s="48">
        <v>11.900309999999999</v>
      </c>
      <c r="C211" s="48">
        <v>5.9813099999999997</v>
      </c>
      <c r="D211" s="49">
        <v>5.5350599999999996</v>
      </c>
    </row>
    <row r="212" spans="1:4" x14ac:dyDescent="0.2">
      <c r="A212" s="36">
        <v>27942</v>
      </c>
      <c r="B212" s="48">
        <v>11.40396</v>
      </c>
      <c r="C212" s="48">
        <v>5.5555599999999998</v>
      </c>
      <c r="D212" s="49">
        <v>5.5707800000000001</v>
      </c>
    </row>
    <row r="213" spans="1:4" x14ac:dyDescent="0.2">
      <c r="A213" s="36">
        <v>27973</v>
      </c>
      <c r="B213" s="48">
        <v>11.75872</v>
      </c>
      <c r="C213" s="48">
        <v>5.7195600000000004</v>
      </c>
      <c r="D213" s="49">
        <v>5.8661799999999999</v>
      </c>
    </row>
    <row r="214" spans="1:4" x14ac:dyDescent="0.2">
      <c r="A214" s="36">
        <v>28004</v>
      </c>
      <c r="B214" s="48">
        <v>12.03227</v>
      </c>
      <c r="C214" s="48">
        <v>5.49451</v>
      </c>
      <c r="D214" s="49">
        <v>5.8608099999999999</v>
      </c>
    </row>
    <row r="215" spans="1:4" x14ac:dyDescent="0.2">
      <c r="A215" s="36">
        <v>28034</v>
      </c>
      <c r="B215" s="48">
        <v>12.748049999999999</v>
      </c>
      <c r="C215" s="48">
        <v>5.46448</v>
      </c>
      <c r="D215" s="49">
        <v>6.2898800000000001</v>
      </c>
    </row>
    <row r="216" spans="1:4" x14ac:dyDescent="0.2">
      <c r="A216" s="36">
        <v>28065</v>
      </c>
      <c r="B216" s="48">
        <v>13.04002</v>
      </c>
      <c r="C216" s="48">
        <v>5.0632900000000003</v>
      </c>
      <c r="D216" s="49">
        <v>6.4806499999999998</v>
      </c>
    </row>
    <row r="217" spans="1:4" x14ac:dyDescent="0.2">
      <c r="A217" s="36">
        <v>28095</v>
      </c>
      <c r="B217" s="48">
        <v>13.36351</v>
      </c>
      <c r="C217" s="48">
        <v>5.0359699999999998</v>
      </c>
      <c r="D217" s="49">
        <v>6.3660500000000004</v>
      </c>
    </row>
    <row r="218" spans="1:4" x14ac:dyDescent="0.2">
      <c r="A218" s="36">
        <v>28126</v>
      </c>
      <c r="B218" s="48">
        <v>13.50088</v>
      </c>
      <c r="C218" s="48">
        <v>5.1971299999999996</v>
      </c>
      <c r="D218" s="49">
        <v>6.97051</v>
      </c>
    </row>
    <row r="219" spans="1:4" x14ac:dyDescent="0.2">
      <c r="A219" s="36">
        <v>28157</v>
      </c>
      <c r="B219" s="48">
        <v>13.198119999999999</v>
      </c>
      <c r="C219" s="48">
        <v>6.0822900000000004</v>
      </c>
      <c r="D219" s="49">
        <v>6.5099499999999999</v>
      </c>
    </row>
    <row r="220" spans="1:4" x14ac:dyDescent="0.2">
      <c r="A220" s="36">
        <v>28185</v>
      </c>
      <c r="B220" s="48">
        <v>13.190480000000001</v>
      </c>
      <c r="C220" s="48">
        <v>6.4285699999999997</v>
      </c>
      <c r="D220" s="49">
        <v>6.6486999999999998</v>
      </c>
    </row>
    <row r="221" spans="1:4" x14ac:dyDescent="0.2">
      <c r="A221" s="36">
        <v>28216</v>
      </c>
      <c r="B221" s="48">
        <v>13.08446</v>
      </c>
      <c r="C221" s="48">
        <v>6.9518700000000004</v>
      </c>
      <c r="D221" s="49">
        <v>6.6313000000000004</v>
      </c>
    </row>
    <row r="222" spans="1:4" x14ac:dyDescent="0.2">
      <c r="A222" s="36">
        <v>28246</v>
      </c>
      <c r="B222" s="48">
        <v>12.76933</v>
      </c>
      <c r="C222" s="48">
        <v>6.73759</v>
      </c>
      <c r="D222" s="49">
        <v>6.5140799999999999</v>
      </c>
    </row>
    <row r="223" spans="1:4" x14ac:dyDescent="0.2">
      <c r="A223" s="36">
        <v>28277</v>
      </c>
      <c r="B223" s="48">
        <v>13.010389999999999</v>
      </c>
      <c r="C223" s="48">
        <v>6.7019399999999996</v>
      </c>
      <c r="D223" s="49">
        <v>6.4685300000000003</v>
      </c>
    </row>
    <row r="224" spans="1:4" x14ac:dyDescent="0.2">
      <c r="A224" s="36">
        <v>28307</v>
      </c>
      <c r="B224" s="48">
        <v>12.924609999999999</v>
      </c>
      <c r="C224" s="48">
        <v>6.6666699999999999</v>
      </c>
      <c r="D224" s="49">
        <v>7.3529400000000003</v>
      </c>
    </row>
    <row r="225" spans="1:4" x14ac:dyDescent="0.2">
      <c r="A225" s="36">
        <v>28338</v>
      </c>
      <c r="B225" s="48">
        <v>12.5876</v>
      </c>
      <c r="C225" s="48">
        <v>6.6317599999999999</v>
      </c>
      <c r="D225" s="49">
        <v>7.53247</v>
      </c>
    </row>
    <row r="226" spans="1:4" x14ac:dyDescent="0.2">
      <c r="A226" s="36">
        <v>28369</v>
      </c>
      <c r="B226" s="48">
        <v>12.189410000000001</v>
      </c>
      <c r="C226" s="48">
        <v>6.42361</v>
      </c>
      <c r="D226" s="49">
        <v>7.6124599999999996</v>
      </c>
    </row>
    <row r="227" spans="1:4" x14ac:dyDescent="0.2">
      <c r="A227" s="36">
        <v>28399</v>
      </c>
      <c r="B227" s="48">
        <v>11.466670000000001</v>
      </c>
      <c r="C227" s="48">
        <v>6.3903299999999996</v>
      </c>
      <c r="D227" s="49">
        <v>7.8044599999999997</v>
      </c>
    </row>
    <row r="228" spans="1:4" x14ac:dyDescent="0.2">
      <c r="A228" s="36">
        <v>28430</v>
      </c>
      <c r="B228" s="48">
        <v>10.91197</v>
      </c>
      <c r="C228" s="48">
        <v>6.7125599999999999</v>
      </c>
      <c r="D228" s="49">
        <v>7.86137</v>
      </c>
    </row>
    <row r="229" spans="1:4" x14ac:dyDescent="0.2">
      <c r="A229" s="36">
        <v>28460</v>
      </c>
      <c r="B229" s="48">
        <v>10.2691</v>
      </c>
      <c r="C229" s="48">
        <v>6.6780799999999996</v>
      </c>
      <c r="D229" s="49">
        <v>7.9800500000000003</v>
      </c>
    </row>
    <row r="230" spans="1:4" x14ac:dyDescent="0.2">
      <c r="A230" s="36">
        <v>28491</v>
      </c>
      <c r="B230" s="48">
        <v>9.8266399999999994</v>
      </c>
      <c r="C230" s="48">
        <v>6.8143099999999999</v>
      </c>
      <c r="D230" s="49">
        <v>8.7719299999999993</v>
      </c>
    </row>
    <row r="231" spans="1:4" x14ac:dyDescent="0.2">
      <c r="A231" s="36">
        <v>28522</v>
      </c>
      <c r="B231" s="48">
        <v>9.1626999999999992</v>
      </c>
      <c r="C231" s="48">
        <v>6.2394600000000002</v>
      </c>
      <c r="D231" s="49">
        <v>9.2529699999999995</v>
      </c>
    </row>
    <row r="232" spans="1:4" x14ac:dyDescent="0.2">
      <c r="A232" s="36">
        <v>28550</v>
      </c>
      <c r="B232" s="48">
        <v>8.7252799999999997</v>
      </c>
      <c r="C232" s="48">
        <v>6.3758400000000002</v>
      </c>
      <c r="D232" s="49">
        <v>8.7615800000000004</v>
      </c>
    </row>
    <row r="233" spans="1:4" x14ac:dyDescent="0.2">
      <c r="A233" s="36">
        <v>28581</v>
      </c>
      <c r="B233" s="48">
        <v>8.4027999999999992</v>
      </c>
      <c r="C233" s="48">
        <v>6.5</v>
      </c>
      <c r="D233" s="49">
        <v>8.7893899999999991</v>
      </c>
    </row>
    <row r="234" spans="1:4" x14ac:dyDescent="0.2">
      <c r="A234" s="36">
        <v>28611</v>
      </c>
      <c r="B234" s="48">
        <v>8.3953699999999998</v>
      </c>
      <c r="C234" s="48">
        <v>7.1428599999999998</v>
      </c>
      <c r="D234" s="49">
        <v>9.3388399999999994</v>
      </c>
    </row>
    <row r="235" spans="1:4" x14ac:dyDescent="0.2">
      <c r="A235" s="36">
        <v>28642</v>
      </c>
      <c r="B235" s="48">
        <v>8.2690099999999997</v>
      </c>
      <c r="C235" s="48">
        <v>7.4380199999999999</v>
      </c>
      <c r="D235" s="49">
        <v>9.6880100000000002</v>
      </c>
    </row>
    <row r="236" spans="1:4" x14ac:dyDescent="0.2">
      <c r="A236" s="36">
        <v>28672</v>
      </c>
      <c r="B236" s="48">
        <v>7.94</v>
      </c>
      <c r="C236" s="48">
        <v>7.7302600000000004</v>
      </c>
      <c r="D236" s="49">
        <v>9.3473000000000006</v>
      </c>
    </row>
    <row r="237" spans="1:4" x14ac:dyDescent="0.2">
      <c r="A237" s="36">
        <v>28703</v>
      </c>
      <c r="B237" s="48">
        <v>7.8011299999999997</v>
      </c>
      <c r="C237" s="48">
        <v>7.8559700000000001</v>
      </c>
      <c r="D237" s="49">
        <v>8.8566800000000008</v>
      </c>
    </row>
    <row r="238" spans="1:4" x14ac:dyDescent="0.2">
      <c r="A238" s="36">
        <v>28734</v>
      </c>
      <c r="B238" s="48">
        <v>7.9280999999999997</v>
      </c>
      <c r="C238" s="48">
        <v>8.4828700000000001</v>
      </c>
      <c r="D238" s="49">
        <v>9.4855300000000007</v>
      </c>
    </row>
    <row r="239" spans="1:4" x14ac:dyDescent="0.2">
      <c r="A239" s="36">
        <v>28764</v>
      </c>
      <c r="B239" s="48">
        <v>7.8389199999999999</v>
      </c>
      <c r="C239" s="48">
        <v>8.9285700000000006</v>
      </c>
      <c r="D239" s="49">
        <v>9.4669799999999995</v>
      </c>
    </row>
    <row r="240" spans="1:4" x14ac:dyDescent="0.2">
      <c r="A240" s="36">
        <v>28795</v>
      </c>
      <c r="B240" s="48">
        <v>7.6600099999999998</v>
      </c>
      <c r="C240" s="48">
        <v>8.8709699999999998</v>
      </c>
      <c r="D240" s="49">
        <v>10.26646</v>
      </c>
    </row>
    <row r="241" spans="1:4" x14ac:dyDescent="0.2">
      <c r="A241" s="36">
        <v>28825</v>
      </c>
      <c r="B241" s="48">
        <v>7.5336499999999997</v>
      </c>
      <c r="C241" s="48">
        <v>8.9887599999999992</v>
      </c>
      <c r="D241" s="49">
        <v>11.393380000000001</v>
      </c>
    </row>
    <row r="242" spans="1:4" x14ac:dyDescent="0.2">
      <c r="A242" s="36">
        <v>28856</v>
      </c>
      <c r="B242" s="48">
        <v>7.1813700000000003</v>
      </c>
      <c r="C242" s="48">
        <v>9.2504000000000008</v>
      </c>
      <c r="D242" s="49">
        <v>10.82949</v>
      </c>
    </row>
    <row r="243" spans="1:4" x14ac:dyDescent="0.2">
      <c r="A243" s="36">
        <v>28887</v>
      </c>
      <c r="B243" s="48">
        <v>7.1800899999999999</v>
      </c>
      <c r="C243" s="48">
        <v>9.8412699999999997</v>
      </c>
      <c r="D243" s="49">
        <v>10.02331</v>
      </c>
    </row>
    <row r="244" spans="1:4" x14ac:dyDescent="0.2">
      <c r="A244" s="36">
        <v>28915</v>
      </c>
      <c r="B244" s="48">
        <v>7.3982400000000004</v>
      </c>
      <c r="C244" s="48">
        <v>10.252370000000001</v>
      </c>
      <c r="D244" s="49">
        <v>10.224629999999999</v>
      </c>
    </row>
    <row r="245" spans="1:4" x14ac:dyDescent="0.2">
      <c r="A245" s="36">
        <v>28946</v>
      </c>
      <c r="B245" s="48">
        <v>7.8206699999999998</v>
      </c>
      <c r="C245" s="48">
        <v>10.48513</v>
      </c>
      <c r="D245" s="49">
        <v>10.060980000000001</v>
      </c>
    </row>
    <row r="246" spans="1:4" x14ac:dyDescent="0.2">
      <c r="A246" s="36">
        <v>28976</v>
      </c>
      <c r="B246" s="48">
        <v>7.60778</v>
      </c>
      <c r="C246" s="48">
        <v>10.69767</v>
      </c>
      <c r="D246" s="49">
        <v>9.2214700000000001</v>
      </c>
    </row>
    <row r="247" spans="1:4" x14ac:dyDescent="0.2">
      <c r="A247" s="36">
        <v>29007</v>
      </c>
      <c r="B247" s="48">
        <v>7.9256700000000002</v>
      </c>
      <c r="C247" s="48">
        <v>11.076919999999999</v>
      </c>
      <c r="D247" s="49">
        <v>9.2065900000000003</v>
      </c>
    </row>
    <row r="248" spans="1:4" x14ac:dyDescent="0.2">
      <c r="A248" s="36">
        <v>29037</v>
      </c>
      <c r="B248" s="48">
        <v>8.3604000000000003</v>
      </c>
      <c r="C248" s="48">
        <v>11.450379999999999</v>
      </c>
      <c r="D248" s="49">
        <v>9.1378000000000004</v>
      </c>
    </row>
    <row r="249" spans="1:4" x14ac:dyDescent="0.2">
      <c r="A249" s="36">
        <v>29068</v>
      </c>
      <c r="B249" s="48">
        <v>8.4814399999999992</v>
      </c>
      <c r="C249" s="48">
        <v>11.836119999999999</v>
      </c>
      <c r="D249" s="49">
        <v>9.9112399999999994</v>
      </c>
    </row>
    <row r="250" spans="1:4" x14ac:dyDescent="0.2">
      <c r="A250" s="36">
        <v>29099</v>
      </c>
      <c r="B250" s="48">
        <v>8.1115200000000005</v>
      </c>
      <c r="C250" s="48">
        <v>11.8797</v>
      </c>
      <c r="D250" s="49">
        <v>9.8384699999999992</v>
      </c>
    </row>
    <row r="251" spans="1:4" x14ac:dyDescent="0.2">
      <c r="A251" s="36">
        <v>29129</v>
      </c>
      <c r="B251" s="48">
        <v>7.9937899999999997</v>
      </c>
      <c r="C251" s="48">
        <v>12.071540000000001</v>
      </c>
      <c r="D251" s="49">
        <v>10.101739999999999</v>
      </c>
    </row>
    <row r="252" spans="1:4" x14ac:dyDescent="0.2">
      <c r="A252" s="36">
        <v>29160</v>
      </c>
      <c r="B252" s="48">
        <v>7.8581399999999997</v>
      </c>
      <c r="C252" s="48">
        <v>12.59259</v>
      </c>
      <c r="D252" s="49">
        <v>9.3105899999999995</v>
      </c>
    </row>
    <row r="253" spans="1:4" x14ac:dyDescent="0.2">
      <c r="A253" s="36">
        <v>29190</v>
      </c>
      <c r="B253" s="48">
        <v>7.8843300000000003</v>
      </c>
      <c r="C253" s="48">
        <v>13.25479</v>
      </c>
      <c r="D253" s="49">
        <v>8.2930200000000003</v>
      </c>
    </row>
    <row r="254" spans="1:4" x14ac:dyDescent="0.2">
      <c r="A254" s="36">
        <v>29221</v>
      </c>
      <c r="B254" s="48">
        <v>8.1000300000000003</v>
      </c>
      <c r="C254" s="48">
        <v>13.86861</v>
      </c>
      <c r="D254" s="49">
        <v>8.1081099999999999</v>
      </c>
    </row>
    <row r="255" spans="1:4" x14ac:dyDescent="0.2">
      <c r="A255" s="36">
        <v>29252</v>
      </c>
      <c r="B255" s="48">
        <v>8.4772800000000004</v>
      </c>
      <c r="C255" s="48">
        <v>14.161849999999999</v>
      </c>
      <c r="D255" s="49">
        <v>8.6864399999999993</v>
      </c>
    </row>
    <row r="256" spans="1:4" x14ac:dyDescent="0.2">
      <c r="A256" s="36">
        <v>29281</v>
      </c>
      <c r="B256" s="48">
        <v>8.0703300000000002</v>
      </c>
      <c r="C256" s="48">
        <v>14.592269999999999</v>
      </c>
      <c r="D256" s="49">
        <v>8.9248100000000008</v>
      </c>
    </row>
    <row r="257" spans="1:4" x14ac:dyDescent="0.2">
      <c r="A257" s="36">
        <v>29312</v>
      </c>
      <c r="B257" s="48">
        <v>7.1392899999999999</v>
      </c>
      <c r="C257" s="48">
        <v>14.58924</v>
      </c>
      <c r="D257" s="49">
        <v>9.3490300000000008</v>
      </c>
    </row>
    <row r="258" spans="1:4" x14ac:dyDescent="0.2">
      <c r="A258" s="36">
        <v>29342</v>
      </c>
      <c r="B258" s="48">
        <v>7.2401099999999996</v>
      </c>
      <c r="C258" s="48">
        <v>14.42577</v>
      </c>
      <c r="D258" s="49">
        <v>9.2733600000000003</v>
      </c>
    </row>
    <row r="259" spans="1:4" x14ac:dyDescent="0.2">
      <c r="A259" s="36">
        <v>29373</v>
      </c>
      <c r="B259" s="48">
        <v>7.4631100000000004</v>
      </c>
      <c r="C259" s="48">
        <v>14.265930000000001</v>
      </c>
      <c r="D259" s="49">
        <v>8.9102099999999993</v>
      </c>
    </row>
    <row r="260" spans="1:4" x14ac:dyDescent="0.2">
      <c r="A260" s="36">
        <v>29403</v>
      </c>
      <c r="B260" s="48">
        <v>7.7153600000000004</v>
      </c>
      <c r="C260" s="48">
        <v>13.150679999999999</v>
      </c>
      <c r="D260" s="49">
        <v>7.9675900000000004</v>
      </c>
    </row>
    <row r="261" spans="1:4" x14ac:dyDescent="0.2">
      <c r="A261" s="36">
        <v>29434</v>
      </c>
      <c r="B261" s="48">
        <v>7.9427599999999998</v>
      </c>
      <c r="C261" s="48">
        <v>12.890090000000001</v>
      </c>
      <c r="D261" s="49">
        <v>6.5948900000000004</v>
      </c>
    </row>
    <row r="262" spans="1:4" x14ac:dyDescent="0.2">
      <c r="A262" s="36">
        <v>29465</v>
      </c>
      <c r="B262" s="48">
        <v>8.2456499999999995</v>
      </c>
      <c r="C262" s="48">
        <v>12.76882</v>
      </c>
      <c r="D262" s="49">
        <v>6.5507999999999997</v>
      </c>
    </row>
    <row r="263" spans="1:4" x14ac:dyDescent="0.2">
      <c r="A263" s="36">
        <v>29495</v>
      </c>
      <c r="B263" s="48">
        <v>8.5182099999999998</v>
      </c>
      <c r="C263" s="48">
        <v>12.63298</v>
      </c>
      <c r="D263" s="49">
        <v>6.2046200000000002</v>
      </c>
    </row>
    <row r="264" spans="1:4" x14ac:dyDescent="0.2">
      <c r="A264" s="36">
        <v>29526</v>
      </c>
      <c r="B264" s="48">
        <v>8.8614499999999996</v>
      </c>
      <c r="C264" s="48">
        <v>12.63158</v>
      </c>
      <c r="D264" s="49">
        <v>5.3315999999999999</v>
      </c>
    </row>
    <row r="265" spans="1:4" x14ac:dyDescent="0.2">
      <c r="A265" s="36">
        <v>29556</v>
      </c>
      <c r="B265" s="48">
        <v>8.5566899999999997</v>
      </c>
      <c r="C265" s="48">
        <v>12.35371</v>
      </c>
      <c r="D265" s="49">
        <v>4.27569</v>
      </c>
    </row>
    <row r="266" spans="1:4" x14ac:dyDescent="0.2">
      <c r="A266" s="36">
        <v>29587</v>
      </c>
      <c r="B266" s="48">
        <v>8.3766099999999994</v>
      </c>
      <c r="C266" s="48">
        <v>11.79487</v>
      </c>
      <c r="D266" s="49">
        <v>3.2692299999999999</v>
      </c>
    </row>
    <row r="267" spans="1:4" x14ac:dyDescent="0.2">
      <c r="A267" s="36">
        <v>29618</v>
      </c>
      <c r="B267" s="48">
        <v>8.3032199999999996</v>
      </c>
      <c r="C267" s="48">
        <v>11.39241</v>
      </c>
      <c r="D267" s="49">
        <v>3.3138399999999999</v>
      </c>
    </row>
    <row r="268" spans="1:4" x14ac:dyDescent="0.2">
      <c r="A268" s="36">
        <v>29646</v>
      </c>
      <c r="B268" s="48">
        <v>9.1212199999999992</v>
      </c>
      <c r="C268" s="48">
        <v>10.611739999999999</v>
      </c>
      <c r="D268" s="49">
        <v>3.0967699999999998</v>
      </c>
    </row>
    <row r="269" spans="1:4" x14ac:dyDescent="0.2">
      <c r="A269" s="36">
        <v>29677</v>
      </c>
      <c r="B269" s="48">
        <v>10.45134</v>
      </c>
      <c r="C269" s="48">
        <v>10.13597</v>
      </c>
      <c r="D269" s="49">
        <v>2.8499099999999999</v>
      </c>
    </row>
    <row r="270" spans="1:4" x14ac:dyDescent="0.2">
      <c r="A270" s="36">
        <v>29707</v>
      </c>
      <c r="B270" s="48">
        <v>10.0443</v>
      </c>
      <c r="C270" s="48">
        <v>9.7919199999999993</v>
      </c>
      <c r="D270" s="49">
        <v>3.3565499999999999</v>
      </c>
    </row>
    <row r="271" spans="1:4" x14ac:dyDescent="0.2">
      <c r="A271" s="36">
        <v>29738</v>
      </c>
      <c r="B271" s="48">
        <v>9.2270500000000002</v>
      </c>
      <c r="C271" s="48">
        <v>9.6969700000000003</v>
      </c>
      <c r="D271" s="49">
        <v>3.14663</v>
      </c>
    </row>
    <row r="272" spans="1:4" x14ac:dyDescent="0.2">
      <c r="A272" s="36">
        <v>29768</v>
      </c>
      <c r="B272" s="48">
        <v>8.8256200000000007</v>
      </c>
      <c r="C272" s="48">
        <v>10.77482</v>
      </c>
      <c r="D272" s="49">
        <v>3.81488</v>
      </c>
    </row>
    <row r="273" spans="1:4" x14ac:dyDescent="0.2">
      <c r="A273" s="36">
        <v>29799</v>
      </c>
      <c r="B273" s="48">
        <v>8.5046400000000002</v>
      </c>
      <c r="C273" s="48">
        <v>10.817310000000001</v>
      </c>
      <c r="D273" s="49">
        <v>4.86111</v>
      </c>
    </row>
    <row r="274" spans="1:4" x14ac:dyDescent="0.2">
      <c r="A274" s="36">
        <v>29830</v>
      </c>
      <c r="B274" s="48">
        <v>8.3862799999999993</v>
      </c>
      <c r="C274" s="48">
        <v>10.965439999999999</v>
      </c>
      <c r="D274" s="49">
        <v>3.32497</v>
      </c>
    </row>
    <row r="275" spans="1:4" x14ac:dyDescent="0.2">
      <c r="A275" s="36">
        <v>29860</v>
      </c>
      <c r="B275" s="48">
        <v>8.6446199999999997</v>
      </c>
      <c r="C275" s="48">
        <v>10.27155</v>
      </c>
      <c r="D275" s="49">
        <v>2.5481699999999998</v>
      </c>
    </row>
    <row r="276" spans="1:4" x14ac:dyDescent="0.2">
      <c r="A276" s="36">
        <v>29891</v>
      </c>
      <c r="B276" s="48">
        <v>8.7918299999999991</v>
      </c>
      <c r="C276" s="48">
        <v>9.57944</v>
      </c>
      <c r="D276" s="49">
        <v>3.2098800000000001</v>
      </c>
    </row>
    <row r="277" spans="1:4" x14ac:dyDescent="0.2">
      <c r="A277" s="36">
        <v>29921</v>
      </c>
      <c r="B277" s="48">
        <v>9.7324699999999993</v>
      </c>
      <c r="C277" s="48">
        <v>8.9120399999999993</v>
      </c>
      <c r="D277" s="49">
        <v>4.4675599999999998</v>
      </c>
    </row>
    <row r="278" spans="1:4" x14ac:dyDescent="0.2">
      <c r="A278" s="36">
        <v>29952</v>
      </c>
      <c r="B278" s="48">
        <v>10.17487</v>
      </c>
      <c r="C278" s="48">
        <v>8.2568800000000007</v>
      </c>
      <c r="D278" s="49">
        <v>5.4003699999999997</v>
      </c>
    </row>
    <row r="279" spans="1:4" x14ac:dyDescent="0.2">
      <c r="A279" s="36">
        <v>29983</v>
      </c>
      <c r="B279" s="48">
        <v>9.6250099999999996</v>
      </c>
      <c r="C279" s="48">
        <v>7.6136400000000002</v>
      </c>
      <c r="D279" s="49">
        <v>5.3459099999999999</v>
      </c>
    </row>
    <row r="280" spans="1:4" x14ac:dyDescent="0.2">
      <c r="A280" s="36">
        <v>30011</v>
      </c>
      <c r="B280" s="48">
        <v>9.1592300000000009</v>
      </c>
      <c r="C280" s="48">
        <v>6.8848799999999999</v>
      </c>
      <c r="D280" s="49">
        <v>4.0050100000000004</v>
      </c>
    </row>
    <row r="281" spans="1:4" x14ac:dyDescent="0.2">
      <c r="A281" s="36">
        <v>30042</v>
      </c>
      <c r="B281" s="48">
        <v>8.7210699999999992</v>
      </c>
      <c r="C281" s="48">
        <v>6.6217699999999997</v>
      </c>
      <c r="D281" s="49">
        <v>3.8793099999999998</v>
      </c>
    </row>
    <row r="282" spans="1:4" x14ac:dyDescent="0.2">
      <c r="A282" s="36">
        <v>30072</v>
      </c>
      <c r="B282" s="48">
        <v>9.0854499999999998</v>
      </c>
      <c r="C282" s="48">
        <v>6.9119299999999999</v>
      </c>
      <c r="D282" s="49">
        <v>4.1666699999999999</v>
      </c>
    </row>
    <row r="283" spans="1:4" x14ac:dyDescent="0.2">
      <c r="A283" s="36">
        <v>30103</v>
      </c>
      <c r="B283" s="48">
        <v>9.3216800000000006</v>
      </c>
      <c r="C283" s="48">
        <v>7.1823199999999998</v>
      </c>
      <c r="D283" s="49">
        <v>4.7590000000000003</v>
      </c>
    </row>
    <row r="284" spans="1:4" x14ac:dyDescent="0.2">
      <c r="A284" s="36">
        <v>30133</v>
      </c>
      <c r="B284" s="48">
        <v>8.8947000000000003</v>
      </c>
      <c r="C284" s="48">
        <v>6.5573800000000002</v>
      </c>
      <c r="D284" s="49">
        <v>4.4578300000000004</v>
      </c>
    </row>
    <row r="285" spans="1:4" x14ac:dyDescent="0.2">
      <c r="A285" s="36">
        <v>30164</v>
      </c>
      <c r="B285" s="48">
        <v>8.9063300000000005</v>
      </c>
      <c r="C285" s="48">
        <v>5.9652900000000004</v>
      </c>
      <c r="D285" s="49">
        <v>4.75617</v>
      </c>
    </row>
    <row r="286" spans="1:4" x14ac:dyDescent="0.2">
      <c r="A286" s="36">
        <v>30195</v>
      </c>
      <c r="B286" s="48">
        <v>8.9331800000000001</v>
      </c>
      <c r="C286" s="48">
        <v>4.9409200000000002</v>
      </c>
      <c r="D286" s="49">
        <v>5.28233</v>
      </c>
    </row>
    <row r="287" spans="1:4" x14ac:dyDescent="0.2">
      <c r="A287" s="36">
        <v>30225</v>
      </c>
      <c r="B287" s="48">
        <v>8.5898500000000002</v>
      </c>
      <c r="C287" s="48">
        <v>5.0321199999999999</v>
      </c>
      <c r="D287" s="49">
        <v>6.0606099999999996</v>
      </c>
    </row>
    <row r="288" spans="1:4" x14ac:dyDescent="0.2">
      <c r="A288" s="36">
        <v>30256</v>
      </c>
      <c r="B288" s="48">
        <v>8.5018100000000008</v>
      </c>
      <c r="C288" s="48">
        <v>4.4776100000000003</v>
      </c>
      <c r="D288" s="49">
        <v>6.1602899999999998</v>
      </c>
    </row>
    <row r="289" spans="1:4" x14ac:dyDescent="0.2">
      <c r="A289" s="36">
        <v>30286</v>
      </c>
      <c r="B289" s="48">
        <v>8.5673600000000008</v>
      </c>
      <c r="C289" s="48">
        <v>3.82572</v>
      </c>
      <c r="D289" s="49">
        <v>5.8582299999999998</v>
      </c>
    </row>
    <row r="290" spans="1:4" x14ac:dyDescent="0.2">
      <c r="A290" s="36">
        <v>30317</v>
      </c>
      <c r="B290" s="48">
        <v>10.675549999999999</v>
      </c>
      <c r="C290" s="48">
        <v>3.70763</v>
      </c>
      <c r="D290" s="49">
        <v>5.3592500000000003</v>
      </c>
    </row>
    <row r="291" spans="1:4" x14ac:dyDescent="0.2">
      <c r="A291" s="36">
        <v>30348</v>
      </c>
      <c r="B291" s="48">
        <v>12.527469999999999</v>
      </c>
      <c r="C291" s="48">
        <v>3.4846900000000001</v>
      </c>
      <c r="D291" s="49">
        <v>5.67164</v>
      </c>
    </row>
    <row r="292" spans="1:4" x14ac:dyDescent="0.2">
      <c r="A292" s="36">
        <v>30376</v>
      </c>
      <c r="B292" s="48">
        <v>12.80157</v>
      </c>
      <c r="C292" s="48">
        <v>3.59029</v>
      </c>
      <c r="D292" s="49">
        <v>6.6787000000000001</v>
      </c>
    </row>
    <row r="293" spans="1:4" x14ac:dyDescent="0.2">
      <c r="A293" s="36">
        <v>30407</v>
      </c>
      <c r="B293" s="48">
        <v>12.456340000000001</v>
      </c>
      <c r="C293" s="48">
        <v>4</v>
      </c>
      <c r="D293" s="49">
        <v>6.6982799999999996</v>
      </c>
    </row>
    <row r="294" spans="1:4" x14ac:dyDescent="0.2">
      <c r="A294" s="36">
        <v>30437</v>
      </c>
      <c r="B294" s="48">
        <v>12.54269</v>
      </c>
      <c r="C294" s="48">
        <v>3.4410799999999999</v>
      </c>
      <c r="D294" s="49">
        <v>6.7058799999999996</v>
      </c>
    </row>
    <row r="295" spans="1:4" x14ac:dyDescent="0.2">
      <c r="A295" s="36">
        <v>30468</v>
      </c>
      <c r="B295" s="48">
        <v>12.458930000000001</v>
      </c>
      <c r="C295" s="48">
        <v>2.4742299999999999</v>
      </c>
      <c r="D295" s="49">
        <v>6.7559699999999996</v>
      </c>
    </row>
    <row r="296" spans="1:4" x14ac:dyDescent="0.2">
      <c r="A296" s="36">
        <v>30498</v>
      </c>
      <c r="B296" s="48">
        <v>12.738189999999999</v>
      </c>
      <c r="C296" s="48">
        <v>2.3589699999999998</v>
      </c>
      <c r="D296" s="49">
        <v>6.8627500000000001</v>
      </c>
    </row>
    <row r="297" spans="1:4" x14ac:dyDescent="0.2">
      <c r="A297" s="36">
        <v>30529</v>
      </c>
      <c r="B297" s="48">
        <v>12.39974</v>
      </c>
      <c r="C297" s="48">
        <v>2.4565000000000001</v>
      </c>
      <c r="D297" s="49">
        <v>6.5517200000000004</v>
      </c>
    </row>
    <row r="298" spans="1:4" x14ac:dyDescent="0.2">
      <c r="A298" s="36">
        <v>30560</v>
      </c>
      <c r="B298" s="48">
        <v>12.09643</v>
      </c>
      <c r="C298" s="48">
        <v>2.76356</v>
      </c>
      <c r="D298" s="49">
        <v>6.6320600000000001</v>
      </c>
    </row>
    <row r="299" spans="1:4" x14ac:dyDescent="0.2">
      <c r="A299" s="36">
        <v>30590</v>
      </c>
      <c r="B299" s="48">
        <v>12.274699999999999</v>
      </c>
      <c r="C299" s="48">
        <v>2.7522899999999999</v>
      </c>
      <c r="D299" s="49">
        <v>6.5142899999999999</v>
      </c>
    </row>
    <row r="300" spans="1:4" x14ac:dyDescent="0.2">
      <c r="A300" s="36">
        <v>30621</v>
      </c>
      <c r="B300" s="48">
        <v>12.13569</v>
      </c>
      <c r="C300" s="48">
        <v>3.1632699999999998</v>
      </c>
      <c r="D300" s="49">
        <v>6.5352100000000002</v>
      </c>
    </row>
    <row r="301" spans="1:4" x14ac:dyDescent="0.2">
      <c r="A301" s="36">
        <v>30651</v>
      </c>
      <c r="B301" s="48">
        <v>11.41718</v>
      </c>
      <c r="C301" s="48">
        <v>3.7871000000000001</v>
      </c>
      <c r="D301" s="49">
        <v>6.3641399999999999</v>
      </c>
    </row>
    <row r="302" spans="1:4" x14ac:dyDescent="0.2">
      <c r="A302" s="36">
        <v>30682</v>
      </c>
      <c r="B302" s="48">
        <v>9.1252399999999998</v>
      </c>
      <c r="C302" s="48">
        <v>4.2900900000000002</v>
      </c>
      <c r="D302" s="49">
        <v>6.9312500000000004</v>
      </c>
    </row>
    <row r="303" spans="1:4" x14ac:dyDescent="0.2">
      <c r="A303" s="36">
        <v>30713</v>
      </c>
      <c r="B303" s="48">
        <v>8.0829299999999993</v>
      </c>
      <c r="C303" s="48">
        <v>4.6938800000000001</v>
      </c>
      <c r="D303" s="49">
        <v>5.5367199999999999</v>
      </c>
    </row>
    <row r="304" spans="1:4" x14ac:dyDescent="0.2">
      <c r="A304" s="36">
        <v>30742</v>
      </c>
      <c r="B304" s="48">
        <v>7.9396599999999999</v>
      </c>
      <c r="C304" s="48">
        <v>4.89297</v>
      </c>
      <c r="D304" s="49">
        <v>6.6553899999999997</v>
      </c>
    </row>
    <row r="305" spans="1:4" x14ac:dyDescent="0.2">
      <c r="A305" s="36">
        <v>30773</v>
      </c>
      <c r="B305" s="48">
        <v>8.0400299999999998</v>
      </c>
      <c r="C305" s="48">
        <v>4.5546600000000002</v>
      </c>
      <c r="D305" s="49">
        <v>6.7777799999999999</v>
      </c>
    </row>
    <row r="306" spans="1:4" x14ac:dyDescent="0.2">
      <c r="A306" s="36">
        <v>30803</v>
      </c>
      <c r="B306" s="48">
        <v>7.8801800000000002</v>
      </c>
      <c r="C306" s="48">
        <v>4.3346799999999996</v>
      </c>
      <c r="D306" s="49">
        <v>6.2844499999999996</v>
      </c>
    </row>
    <row r="307" spans="1:4" x14ac:dyDescent="0.2">
      <c r="A307" s="36">
        <v>30834</v>
      </c>
      <c r="B307" s="48">
        <v>7.8694899999999999</v>
      </c>
      <c r="C307" s="48">
        <v>4.3259600000000002</v>
      </c>
      <c r="D307" s="49">
        <v>6.7648700000000002</v>
      </c>
    </row>
    <row r="308" spans="1:4" x14ac:dyDescent="0.2">
      <c r="A308" s="36">
        <v>30864</v>
      </c>
      <c r="B308" s="48">
        <v>7.6859700000000002</v>
      </c>
      <c r="C308" s="48">
        <v>4.3086200000000003</v>
      </c>
      <c r="D308" s="49">
        <v>6.58392</v>
      </c>
    </row>
    <row r="309" spans="1:4" x14ac:dyDescent="0.2">
      <c r="A309" s="36">
        <v>30895</v>
      </c>
      <c r="B309" s="48">
        <v>7.5409800000000002</v>
      </c>
      <c r="C309" s="48">
        <v>4.2957000000000001</v>
      </c>
      <c r="D309" s="49">
        <v>6.0949299999999997</v>
      </c>
    </row>
    <row r="310" spans="1:4" x14ac:dyDescent="0.2">
      <c r="A310" s="36">
        <v>30926</v>
      </c>
      <c r="B310" s="48">
        <v>7.7381000000000002</v>
      </c>
      <c r="C310" s="48">
        <v>4.28287</v>
      </c>
      <c r="D310" s="49">
        <v>7.0308299999999999</v>
      </c>
    </row>
    <row r="311" spans="1:4" x14ac:dyDescent="0.2">
      <c r="A311" s="36">
        <v>30956</v>
      </c>
      <c r="B311" s="48">
        <v>7.6076600000000001</v>
      </c>
      <c r="C311" s="48">
        <v>4.2658699999999996</v>
      </c>
      <c r="D311" s="49">
        <v>6.2768199999999998</v>
      </c>
    </row>
    <row r="312" spans="1:4" x14ac:dyDescent="0.2">
      <c r="A312" s="36">
        <v>30987</v>
      </c>
      <c r="B312" s="48">
        <v>8.00549</v>
      </c>
      <c r="C312" s="48">
        <v>4.1543000000000001</v>
      </c>
      <c r="D312" s="49">
        <v>6.0814399999999997</v>
      </c>
    </row>
    <row r="313" spans="1:4" x14ac:dyDescent="0.2">
      <c r="A313" s="36">
        <v>31017</v>
      </c>
      <c r="B313" s="48">
        <v>8.6131399999999996</v>
      </c>
      <c r="C313" s="48">
        <v>4.0433899999999996</v>
      </c>
      <c r="D313" s="49">
        <v>6.5556700000000001</v>
      </c>
    </row>
    <row r="314" spans="1:4" x14ac:dyDescent="0.2">
      <c r="A314" s="36">
        <v>31048</v>
      </c>
      <c r="B314" s="48">
        <v>9.0824099999999994</v>
      </c>
      <c r="C314" s="48">
        <v>3.5259499999999999</v>
      </c>
      <c r="D314" s="49">
        <v>6.2206000000000001</v>
      </c>
    </row>
    <row r="315" spans="1:4" x14ac:dyDescent="0.2">
      <c r="A315" s="36">
        <v>31079</v>
      </c>
      <c r="B315" s="48">
        <v>9.0770099999999996</v>
      </c>
      <c r="C315" s="48">
        <v>3.6062400000000001</v>
      </c>
      <c r="D315" s="49">
        <v>7.1734499999999999</v>
      </c>
    </row>
    <row r="316" spans="1:4" x14ac:dyDescent="0.2">
      <c r="A316" s="36">
        <v>31107</v>
      </c>
      <c r="B316" s="48">
        <v>8.7807999999999993</v>
      </c>
      <c r="C316" s="48">
        <v>3.7900900000000002</v>
      </c>
      <c r="D316" s="49">
        <v>7.1919599999999999</v>
      </c>
    </row>
    <row r="317" spans="1:4" x14ac:dyDescent="0.2">
      <c r="A317" s="36">
        <v>31138</v>
      </c>
      <c r="B317" s="48">
        <v>8.3816199999999998</v>
      </c>
      <c r="C317" s="48">
        <v>3.5817999999999999</v>
      </c>
      <c r="D317" s="49">
        <v>6.91988</v>
      </c>
    </row>
    <row r="318" spans="1:4" x14ac:dyDescent="0.2">
      <c r="A318" s="36">
        <v>31168</v>
      </c>
      <c r="B318" s="48">
        <v>8.4116</v>
      </c>
      <c r="C318" s="48">
        <v>3.5748799999999998</v>
      </c>
      <c r="D318" s="49">
        <v>7.2095399999999996</v>
      </c>
    </row>
    <row r="319" spans="1:4" x14ac:dyDescent="0.2">
      <c r="A319" s="36">
        <v>31199</v>
      </c>
      <c r="B319" s="48">
        <v>8.9160799999999991</v>
      </c>
      <c r="C319" s="48">
        <v>3.6644199999999998</v>
      </c>
      <c r="D319" s="49">
        <v>7.4093</v>
      </c>
    </row>
    <row r="320" spans="1:4" x14ac:dyDescent="0.2">
      <c r="A320" s="36">
        <v>31229</v>
      </c>
      <c r="B320" s="48">
        <v>9.2646700000000006</v>
      </c>
      <c r="C320" s="48">
        <v>3.4582099999999998</v>
      </c>
      <c r="D320" s="49">
        <v>7.4936699999999998</v>
      </c>
    </row>
    <row r="321" spans="1:4" x14ac:dyDescent="0.2">
      <c r="A321" s="36">
        <v>31260</v>
      </c>
      <c r="B321" s="48">
        <v>9.5767600000000002</v>
      </c>
      <c r="C321" s="48">
        <v>3.35249</v>
      </c>
      <c r="D321" s="49">
        <v>8.1850500000000004</v>
      </c>
    </row>
    <row r="322" spans="1:4" x14ac:dyDescent="0.2">
      <c r="A322" s="36">
        <v>31291</v>
      </c>
      <c r="B322" s="48">
        <v>9.4457299999999993</v>
      </c>
      <c r="C322" s="48">
        <v>3.2473700000000001</v>
      </c>
      <c r="D322" s="49">
        <v>8.4891400000000008</v>
      </c>
    </row>
    <row r="323" spans="1:4" x14ac:dyDescent="0.2">
      <c r="A323" s="36">
        <v>31321</v>
      </c>
      <c r="B323" s="48">
        <v>9.2567199999999996</v>
      </c>
      <c r="C323" s="48">
        <v>3.2350099999999999</v>
      </c>
      <c r="D323" s="49">
        <v>9.0358400000000003</v>
      </c>
    </row>
    <row r="324" spans="1:4" x14ac:dyDescent="0.2">
      <c r="A324" s="36">
        <v>31352</v>
      </c>
      <c r="B324" s="48">
        <v>8.6087500000000006</v>
      </c>
      <c r="C324" s="48">
        <v>3.5137700000000001</v>
      </c>
      <c r="D324" s="49">
        <v>9.4217300000000002</v>
      </c>
    </row>
    <row r="325" spans="1:4" x14ac:dyDescent="0.2">
      <c r="A325" s="36">
        <v>31382</v>
      </c>
      <c r="B325" s="48">
        <v>8.0515100000000004</v>
      </c>
      <c r="C325" s="48">
        <v>3.7914699999999999</v>
      </c>
      <c r="D325" s="49">
        <v>9.7167999999999992</v>
      </c>
    </row>
    <row r="326" spans="1:4" x14ac:dyDescent="0.2">
      <c r="A326" s="36">
        <v>31413</v>
      </c>
      <c r="B326" s="48">
        <v>7.2757699999999996</v>
      </c>
      <c r="C326" s="48">
        <v>3.9735100000000001</v>
      </c>
      <c r="D326" s="49">
        <v>9.1043299999999991</v>
      </c>
    </row>
    <row r="327" spans="1:4" x14ac:dyDescent="0.2">
      <c r="A327" s="36">
        <v>31444</v>
      </c>
      <c r="B327" s="48">
        <v>6.7456800000000001</v>
      </c>
      <c r="C327" s="48">
        <v>3.1984900000000001</v>
      </c>
      <c r="D327" s="49">
        <v>8.7912099999999995</v>
      </c>
    </row>
    <row r="328" spans="1:4" x14ac:dyDescent="0.2">
      <c r="A328" s="36">
        <v>31472</v>
      </c>
      <c r="B328" s="48">
        <v>7.0534999999999997</v>
      </c>
      <c r="C328" s="48">
        <v>2.1535600000000001</v>
      </c>
      <c r="D328" s="49">
        <v>9.22546</v>
      </c>
    </row>
    <row r="329" spans="1:4" x14ac:dyDescent="0.2">
      <c r="A329" s="36">
        <v>31503</v>
      </c>
      <c r="B329" s="48">
        <v>7.6787099999999997</v>
      </c>
      <c r="C329" s="48">
        <v>1.5887899999999999</v>
      </c>
      <c r="D329" s="49">
        <v>9.5377100000000006</v>
      </c>
    </row>
    <row r="330" spans="1:4" x14ac:dyDescent="0.2">
      <c r="A330" s="36">
        <v>31533</v>
      </c>
      <c r="B330" s="48">
        <v>8.1732600000000009</v>
      </c>
      <c r="C330" s="48">
        <v>1.6791</v>
      </c>
      <c r="D330" s="49">
        <v>9.5307200000000005</v>
      </c>
    </row>
    <row r="331" spans="1:4" x14ac:dyDescent="0.2">
      <c r="A331" s="36">
        <v>31564</v>
      </c>
      <c r="B331" s="48">
        <v>7.9748000000000001</v>
      </c>
      <c r="C331" s="48">
        <v>1.7674399999999999</v>
      </c>
      <c r="D331" s="49">
        <v>9.4671699999999994</v>
      </c>
    </row>
    <row r="332" spans="1:4" x14ac:dyDescent="0.2">
      <c r="A332" s="36">
        <v>31594</v>
      </c>
      <c r="B332" s="48">
        <v>8.1127800000000008</v>
      </c>
      <c r="C332" s="48">
        <v>1.6713100000000001</v>
      </c>
      <c r="D332" s="49">
        <v>9.7503499999999992</v>
      </c>
    </row>
    <row r="333" spans="1:4" x14ac:dyDescent="0.2">
      <c r="A333" s="36">
        <v>31625</v>
      </c>
      <c r="B333" s="48">
        <v>8.2856000000000005</v>
      </c>
      <c r="C333" s="48">
        <v>1.5755300000000001</v>
      </c>
      <c r="D333" s="49">
        <v>9.5864700000000003</v>
      </c>
    </row>
    <row r="334" spans="1:4" x14ac:dyDescent="0.2">
      <c r="A334" s="36">
        <v>31656</v>
      </c>
      <c r="B334" s="48">
        <v>8.60609</v>
      </c>
      <c r="C334" s="48">
        <v>1.75763</v>
      </c>
      <c r="D334" s="49">
        <v>9.5016300000000005</v>
      </c>
    </row>
    <row r="335" spans="1:4" x14ac:dyDescent="0.2">
      <c r="A335" s="36">
        <v>31686</v>
      </c>
      <c r="B335" s="48">
        <v>8.8897899999999996</v>
      </c>
      <c r="C335" s="48">
        <v>1.5668200000000001</v>
      </c>
      <c r="D335" s="49">
        <v>9.7222200000000001</v>
      </c>
    </row>
    <row r="336" spans="1:4" x14ac:dyDescent="0.2">
      <c r="A336" s="36">
        <v>31717</v>
      </c>
      <c r="B336" s="48">
        <v>9.0200999999999993</v>
      </c>
      <c r="C336" s="48">
        <v>1.2844</v>
      </c>
      <c r="D336" s="49">
        <v>10.25057</v>
      </c>
    </row>
    <row r="337" spans="1:4" x14ac:dyDescent="0.2">
      <c r="A337" s="36">
        <v>31747</v>
      </c>
      <c r="B337" s="48">
        <v>9.4659099999999992</v>
      </c>
      <c r="C337" s="48">
        <v>1.1872100000000001</v>
      </c>
      <c r="D337" s="49">
        <v>10.6364</v>
      </c>
    </row>
    <row r="338" spans="1:4" x14ac:dyDescent="0.2">
      <c r="A338" s="36">
        <v>31778</v>
      </c>
      <c r="B338" s="48">
        <v>9.6638800000000007</v>
      </c>
      <c r="C338" s="48">
        <v>1.3648800000000001</v>
      </c>
      <c r="D338" s="49">
        <v>11.411820000000001</v>
      </c>
    </row>
    <row r="339" spans="1:4" x14ac:dyDescent="0.2">
      <c r="A339" s="36">
        <v>31809</v>
      </c>
      <c r="B339" s="48">
        <v>9.3358299999999996</v>
      </c>
      <c r="C339" s="48">
        <v>1.91431</v>
      </c>
      <c r="D339" s="49">
        <v>11.340680000000001</v>
      </c>
    </row>
    <row r="340" spans="1:4" x14ac:dyDescent="0.2">
      <c r="A340" s="36">
        <v>31837</v>
      </c>
      <c r="B340" s="48">
        <v>8.7087000000000003</v>
      </c>
      <c r="C340" s="48">
        <v>2.8414299999999999</v>
      </c>
      <c r="D340" s="49">
        <v>10.56911</v>
      </c>
    </row>
    <row r="341" spans="1:4" x14ac:dyDescent="0.2">
      <c r="A341" s="36">
        <v>31868</v>
      </c>
      <c r="B341" s="48">
        <v>8.20627</v>
      </c>
      <c r="C341" s="48">
        <v>3.6798500000000001</v>
      </c>
      <c r="D341" s="49">
        <v>10.88405</v>
      </c>
    </row>
    <row r="342" spans="1:4" x14ac:dyDescent="0.2">
      <c r="A342" s="36">
        <v>31898</v>
      </c>
      <c r="B342" s="48">
        <v>7.2771600000000003</v>
      </c>
      <c r="C342" s="48">
        <v>3.6697199999999999</v>
      </c>
      <c r="D342" s="49">
        <v>10.68905</v>
      </c>
    </row>
    <row r="343" spans="1:4" x14ac:dyDescent="0.2">
      <c r="A343" s="36">
        <v>31929</v>
      </c>
      <c r="B343" s="48">
        <v>6.5105599999999999</v>
      </c>
      <c r="C343" s="48">
        <v>3.7477100000000001</v>
      </c>
      <c r="D343" s="49">
        <v>9.9087399999999999</v>
      </c>
    </row>
    <row r="344" spans="1:4" x14ac:dyDescent="0.2">
      <c r="A344" s="36">
        <v>31959</v>
      </c>
      <c r="B344" s="48">
        <v>5.8021799999999999</v>
      </c>
      <c r="C344" s="48">
        <v>3.9269400000000001</v>
      </c>
      <c r="D344" s="49">
        <v>9.3562200000000004</v>
      </c>
    </row>
    <row r="345" spans="1:4" x14ac:dyDescent="0.2">
      <c r="A345" s="36">
        <v>31990</v>
      </c>
      <c r="B345" s="48">
        <v>5.3542399999999999</v>
      </c>
      <c r="C345" s="48">
        <v>4.2883199999999997</v>
      </c>
      <c r="D345" s="49">
        <v>9.1766699999999997</v>
      </c>
    </row>
    <row r="346" spans="1:4" x14ac:dyDescent="0.2">
      <c r="A346" s="36">
        <v>32021</v>
      </c>
      <c r="B346" s="48">
        <v>4.9366500000000002</v>
      </c>
      <c r="C346" s="48">
        <v>4.2727300000000001</v>
      </c>
      <c r="D346" s="49">
        <v>9.0174400000000006</v>
      </c>
    </row>
    <row r="347" spans="1:4" x14ac:dyDescent="0.2">
      <c r="A347" s="36">
        <v>32051</v>
      </c>
      <c r="B347" s="48">
        <v>4.74064</v>
      </c>
      <c r="C347" s="48">
        <v>4.3557199999999998</v>
      </c>
      <c r="D347" s="49">
        <v>8.9029500000000006</v>
      </c>
    </row>
    <row r="348" spans="1:4" x14ac:dyDescent="0.2">
      <c r="A348" s="36">
        <v>32082</v>
      </c>
      <c r="B348" s="48">
        <v>4.3534600000000001</v>
      </c>
      <c r="C348" s="48">
        <v>4.5289900000000003</v>
      </c>
      <c r="D348" s="49">
        <v>8.4297500000000003</v>
      </c>
    </row>
    <row r="349" spans="1:4" x14ac:dyDescent="0.2">
      <c r="A349" s="36">
        <v>32112</v>
      </c>
      <c r="B349" s="48">
        <v>3.60704</v>
      </c>
      <c r="C349" s="48">
        <v>4.3321300000000003</v>
      </c>
      <c r="D349" s="49">
        <v>7.3612200000000003</v>
      </c>
    </row>
    <row r="350" spans="1:4" x14ac:dyDescent="0.2">
      <c r="A350" s="36">
        <v>32143</v>
      </c>
      <c r="B350" s="48">
        <v>3.7719999999999998</v>
      </c>
      <c r="C350" s="48">
        <v>4.1292600000000004</v>
      </c>
      <c r="D350" s="49">
        <v>7.8137699999999999</v>
      </c>
    </row>
    <row r="351" spans="1:4" x14ac:dyDescent="0.2">
      <c r="A351" s="36">
        <v>32174</v>
      </c>
      <c r="B351" s="48">
        <v>4.47316</v>
      </c>
      <c r="C351" s="48">
        <v>3.9356</v>
      </c>
      <c r="D351" s="49">
        <v>7.5051500000000004</v>
      </c>
    </row>
    <row r="352" spans="1:4" x14ac:dyDescent="0.2">
      <c r="A352" s="36">
        <v>32203</v>
      </c>
      <c r="B352" s="48">
        <v>4.9751200000000004</v>
      </c>
      <c r="C352" s="48">
        <v>3.8324400000000001</v>
      </c>
      <c r="D352" s="49">
        <v>7.5980400000000001</v>
      </c>
    </row>
    <row r="353" spans="1:4" x14ac:dyDescent="0.2">
      <c r="A353" s="36">
        <v>32234</v>
      </c>
      <c r="B353" s="48">
        <v>5.1667399999999999</v>
      </c>
      <c r="C353" s="48">
        <v>3.9929000000000001</v>
      </c>
      <c r="D353" s="49">
        <v>7.5320499999999999</v>
      </c>
    </row>
    <row r="354" spans="1:4" x14ac:dyDescent="0.2">
      <c r="A354" s="36">
        <v>32264</v>
      </c>
      <c r="B354" s="48">
        <v>5.5213000000000001</v>
      </c>
      <c r="C354" s="48">
        <v>3.9823</v>
      </c>
      <c r="D354" s="49">
        <v>7.2625700000000002</v>
      </c>
    </row>
    <row r="355" spans="1:4" x14ac:dyDescent="0.2">
      <c r="A355" s="36">
        <v>32295</v>
      </c>
      <c r="B355" s="48">
        <v>5.9035500000000001</v>
      </c>
      <c r="C355" s="48">
        <v>3.9647600000000001</v>
      </c>
      <c r="D355" s="49">
        <v>7.9873500000000002</v>
      </c>
    </row>
    <row r="356" spans="1:4" x14ac:dyDescent="0.2">
      <c r="A356" s="36">
        <v>32325</v>
      </c>
      <c r="B356" s="48">
        <v>6.0525399999999996</v>
      </c>
      <c r="C356" s="48">
        <v>4.1300499999999998</v>
      </c>
      <c r="D356" s="49">
        <v>8.2417599999999993</v>
      </c>
    </row>
    <row r="357" spans="1:4" x14ac:dyDescent="0.2">
      <c r="A357" s="36">
        <v>32356</v>
      </c>
      <c r="B357" s="48">
        <v>5.8747600000000002</v>
      </c>
      <c r="C357" s="48">
        <v>4.1119899999999996</v>
      </c>
      <c r="D357" s="49">
        <v>7.9340099999999998</v>
      </c>
    </row>
    <row r="358" spans="1:4" x14ac:dyDescent="0.2">
      <c r="A358" s="36">
        <v>32387</v>
      </c>
      <c r="B358" s="48">
        <v>5.6224299999999996</v>
      </c>
      <c r="C358" s="48">
        <v>4.1848299999999998</v>
      </c>
      <c r="D358" s="49">
        <v>7.3741700000000003</v>
      </c>
    </row>
    <row r="359" spans="1:4" x14ac:dyDescent="0.2">
      <c r="A359" s="36">
        <v>32417</v>
      </c>
      <c r="B359" s="48">
        <v>5.3467399999999996</v>
      </c>
      <c r="C359" s="48">
        <v>4.2608699999999997</v>
      </c>
      <c r="D359" s="49">
        <v>6.7028299999999996</v>
      </c>
    </row>
    <row r="360" spans="1:4" x14ac:dyDescent="0.2">
      <c r="A360" s="36">
        <v>32448</v>
      </c>
      <c r="B360" s="48">
        <v>5.7220899999999997</v>
      </c>
      <c r="C360" s="48">
        <v>4.2461000000000002</v>
      </c>
      <c r="D360" s="49">
        <v>6.4024400000000004</v>
      </c>
    </row>
    <row r="361" spans="1:4" x14ac:dyDescent="0.2">
      <c r="A361" s="36">
        <v>32478</v>
      </c>
      <c r="B361" s="48">
        <v>5.7245999999999997</v>
      </c>
      <c r="C361" s="48">
        <v>4.4117600000000001</v>
      </c>
      <c r="D361" s="49">
        <v>6.3319599999999996</v>
      </c>
    </row>
    <row r="362" spans="1:4" x14ac:dyDescent="0.2">
      <c r="A362" s="36">
        <v>32509</v>
      </c>
      <c r="B362" s="48">
        <v>5.06778</v>
      </c>
      <c r="C362" s="48">
        <v>4.4827599999999999</v>
      </c>
      <c r="D362" s="49">
        <v>5.9707100000000004</v>
      </c>
    </row>
    <row r="363" spans="1:4" x14ac:dyDescent="0.2">
      <c r="A363" s="36">
        <v>32540</v>
      </c>
      <c r="B363" s="48">
        <v>4.2433100000000001</v>
      </c>
      <c r="C363" s="48">
        <v>4.6471600000000004</v>
      </c>
      <c r="D363" s="49">
        <v>5.6003100000000003</v>
      </c>
    </row>
    <row r="364" spans="1:4" x14ac:dyDescent="0.2">
      <c r="A364" s="36">
        <v>32568</v>
      </c>
      <c r="B364" s="48">
        <v>3.7707099999999998</v>
      </c>
      <c r="C364" s="48">
        <v>4.8926999999999996</v>
      </c>
      <c r="D364" s="49">
        <v>5.8466199999999997</v>
      </c>
    </row>
    <row r="365" spans="1:4" x14ac:dyDescent="0.2">
      <c r="A365" s="36">
        <v>32599</v>
      </c>
      <c r="B365" s="48">
        <v>3.27413</v>
      </c>
      <c r="C365" s="48">
        <v>5.0341300000000002</v>
      </c>
      <c r="D365" s="49">
        <v>4.9180299999999999</v>
      </c>
    </row>
    <row r="366" spans="1:4" x14ac:dyDescent="0.2">
      <c r="A366" s="36">
        <v>32629</v>
      </c>
      <c r="B366" s="48">
        <v>2.9255</v>
      </c>
      <c r="C366" s="48">
        <v>5.2766000000000002</v>
      </c>
      <c r="D366" s="49">
        <v>4.3898799999999998</v>
      </c>
    </row>
    <row r="367" spans="1:4" x14ac:dyDescent="0.2">
      <c r="A367" s="36">
        <v>32660</v>
      </c>
      <c r="B367" s="48">
        <v>3.0458799999999999</v>
      </c>
      <c r="C367" s="48">
        <v>5.1694899999999997</v>
      </c>
      <c r="D367" s="49">
        <v>3.8813599999999999</v>
      </c>
    </row>
    <row r="368" spans="1:4" x14ac:dyDescent="0.2">
      <c r="A368" s="36">
        <v>32690</v>
      </c>
      <c r="B368" s="48">
        <v>3.5694900000000001</v>
      </c>
      <c r="C368" s="48">
        <v>5.0632900000000003</v>
      </c>
      <c r="D368" s="49">
        <v>3.5895600000000001</v>
      </c>
    </row>
    <row r="369" spans="1:4" x14ac:dyDescent="0.2">
      <c r="A369" s="36">
        <v>32721</v>
      </c>
      <c r="B369" s="48">
        <v>4.1463400000000004</v>
      </c>
      <c r="C369" s="48">
        <v>4.6218500000000002</v>
      </c>
      <c r="D369" s="49">
        <v>3.3115000000000001</v>
      </c>
    </row>
    <row r="370" spans="1:4" x14ac:dyDescent="0.2">
      <c r="A370" s="36">
        <v>32752</v>
      </c>
      <c r="B370" s="48">
        <v>4.5858800000000004</v>
      </c>
      <c r="C370" s="48">
        <v>4.4351500000000001</v>
      </c>
      <c r="D370" s="49">
        <v>3.19767</v>
      </c>
    </row>
    <row r="371" spans="1:4" x14ac:dyDescent="0.2">
      <c r="A371" s="36">
        <v>32782</v>
      </c>
      <c r="B371" s="48">
        <v>5.0180400000000001</v>
      </c>
      <c r="C371" s="48">
        <v>4.5871599999999999</v>
      </c>
      <c r="D371" s="49">
        <v>3.1953499999999999</v>
      </c>
    </row>
    <row r="372" spans="1:4" x14ac:dyDescent="0.2">
      <c r="A372" s="36">
        <v>32813</v>
      </c>
      <c r="B372" s="48">
        <v>5.1372400000000003</v>
      </c>
      <c r="C372" s="48">
        <v>4.65503</v>
      </c>
      <c r="D372" s="49">
        <v>3.0802299999999998</v>
      </c>
    </row>
    <row r="373" spans="1:4" x14ac:dyDescent="0.2">
      <c r="A373" s="36">
        <v>32843</v>
      </c>
      <c r="B373" s="48">
        <v>5.4982899999999999</v>
      </c>
      <c r="C373" s="48">
        <v>4.6395999999999997</v>
      </c>
      <c r="D373" s="49">
        <v>3.6997900000000001</v>
      </c>
    </row>
    <row r="374" spans="1:4" x14ac:dyDescent="0.2">
      <c r="A374" s="36">
        <v>32874</v>
      </c>
      <c r="B374" s="48">
        <v>5.8528599999999997</v>
      </c>
      <c r="C374" s="48">
        <v>5.1980199999999996</v>
      </c>
      <c r="D374" s="49">
        <v>3.8625099999999999</v>
      </c>
    </row>
    <row r="375" spans="1:4" x14ac:dyDescent="0.2">
      <c r="A375" s="36">
        <v>32905</v>
      </c>
      <c r="B375" s="48">
        <v>6.2495799999999999</v>
      </c>
      <c r="C375" s="48">
        <v>5.2631600000000001</v>
      </c>
      <c r="D375" s="49">
        <v>4.5041799999999999</v>
      </c>
    </row>
    <row r="376" spans="1:4" x14ac:dyDescent="0.2">
      <c r="A376" s="36">
        <v>32933</v>
      </c>
      <c r="B376" s="48">
        <v>6.3472999999999997</v>
      </c>
      <c r="C376" s="48">
        <v>5.2373200000000004</v>
      </c>
      <c r="D376" s="49">
        <v>4.87805</v>
      </c>
    </row>
    <row r="377" spans="1:4" x14ac:dyDescent="0.2">
      <c r="A377" s="36">
        <v>32964</v>
      </c>
      <c r="B377" s="48">
        <v>6.5069900000000001</v>
      </c>
      <c r="C377" s="48">
        <v>4.7116199999999999</v>
      </c>
      <c r="D377" s="49">
        <v>5.6108000000000002</v>
      </c>
    </row>
    <row r="378" spans="1:4" x14ac:dyDescent="0.2">
      <c r="A378" s="36">
        <v>32994</v>
      </c>
      <c r="B378" s="48">
        <v>6.2757300000000003</v>
      </c>
      <c r="C378" s="48">
        <v>4.3654000000000002</v>
      </c>
      <c r="D378" s="49">
        <v>5.95153</v>
      </c>
    </row>
    <row r="379" spans="1:4" x14ac:dyDescent="0.2">
      <c r="A379" s="36">
        <v>33025</v>
      </c>
      <c r="B379" s="48">
        <v>6.1362699999999997</v>
      </c>
      <c r="C379" s="48">
        <v>4.6736500000000003</v>
      </c>
      <c r="D379" s="49">
        <v>6.3447300000000002</v>
      </c>
    </row>
    <row r="380" spans="1:4" x14ac:dyDescent="0.2">
      <c r="A380" s="36">
        <v>33055</v>
      </c>
      <c r="B380" s="48">
        <v>5.6381899999999998</v>
      </c>
      <c r="C380" s="48">
        <v>4.81928</v>
      </c>
      <c r="D380" s="49">
        <v>6.3703200000000004</v>
      </c>
    </row>
    <row r="381" spans="1:4" x14ac:dyDescent="0.2">
      <c r="A381" s="36">
        <v>33086</v>
      </c>
      <c r="B381" s="48">
        <v>5.4514699999999996</v>
      </c>
      <c r="C381" s="48">
        <v>5.7028100000000004</v>
      </c>
      <c r="D381" s="49">
        <v>7.4674199999999997</v>
      </c>
    </row>
    <row r="382" spans="1:4" x14ac:dyDescent="0.2">
      <c r="A382" s="36">
        <v>33117</v>
      </c>
      <c r="B382" s="48">
        <v>5.2417100000000003</v>
      </c>
      <c r="C382" s="48">
        <v>6.1698700000000004</v>
      </c>
      <c r="D382" s="49">
        <v>8.4506999999999994</v>
      </c>
    </row>
    <row r="383" spans="1:4" x14ac:dyDescent="0.2">
      <c r="A383" s="36">
        <v>33147</v>
      </c>
      <c r="B383" s="48">
        <v>4.6626599999999998</v>
      </c>
      <c r="C383" s="48">
        <v>6.3795900000000003</v>
      </c>
      <c r="D383" s="49">
        <v>8.6558799999999998</v>
      </c>
    </row>
    <row r="384" spans="1:4" x14ac:dyDescent="0.2">
      <c r="A384" s="36">
        <v>33178</v>
      </c>
      <c r="B384" s="48">
        <v>4.1266400000000001</v>
      </c>
      <c r="C384" s="48">
        <v>6.1953899999999997</v>
      </c>
      <c r="D384" s="49">
        <v>8.9993099999999995</v>
      </c>
    </row>
    <row r="385" spans="1:4" x14ac:dyDescent="0.2">
      <c r="A385" s="36">
        <v>33208</v>
      </c>
      <c r="B385" s="48">
        <v>3.7843</v>
      </c>
      <c r="C385" s="48">
        <v>6.25495</v>
      </c>
      <c r="D385" s="49">
        <v>7.13558</v>
      </c>
    </row>
    <row r="386" spans="1:4" x14ac:dyDescent="0.2">
      <c r="A386" s="36">
        <v>33239</v>
      </c>
      <c r="B386" s="48">
        <v>3.8177300000000001</v>
      </c>
      <c r="C386" s="48">
        <v>5.6470599999999997</v>
      </c>
      <c r="D386" s="49">
        <v>5.62948</v>
      </c>
    </row>
    <row r="387" spans="1:4" x14ac:dyDescent="0.2">
      <c r="A387" s="36">
        <v>33270</v>
      </c>
      <c r="B387" s="48">
        <v>3.9412400000000001</v>
      </c>
      <c r="C387" s="48">
        <v>5.3125</v>
      </c>
      <c r="D387" s="49">
        <v>6.6736199999999997</v>
      </c>
    </row>
    <row r="388" spans="1:4" x14ac:dyDescent="0.2">
      <c r="A388" s="36">
        <v>33298</v>
      </c>
      <c r="B388" s="48">
        <v>4.1315299999999997</v>
      </c>
      <c r="C388" s="48">
        <v>4.8211500000000003</v>
      </c>
      <c r="D388" s="49">
        <v>6.3953499999999996</v>
      </c>
    </row>
    <row r="389" spans="1:4" x14ac:dyDescent="0.2">
      <c r="A389" s="36">
        <v>33329</v>
      </c>
      <c r="B389" s="48">
        <v>4.0854600000000003</v>
      </c>
      <c r="C389" s="48">
        <v>4.8099299999999996</v>
      </c>
      <c r="D389" s="49">
        <v>5.6153300000000002</v>
      </c>
    </row>
    <row r="390" spans="1:4" x14ac:dyDescent="0.2">
      <c r="A390" s="36">
        <v>33359</v>
      </c>
      <c r="B390" s="48">
        <v>4.4491699999999996</v>
      </c>
      <c r="C390" s="48">
        <v>5.0348600000000001</v>
      </c>
      <c r="D390" s="49">
        <v>5.7181300000000004</v>
      </c>
    </row>
    <row r="391" spans="1:4" x14ac:dyDescent="0.2">
      <c r="A391" s="36">
        <v>33390</v>
      </c>
      <c r="B391" s="48">
        <v>4.3003400000000003</v>
      </c>
      <c r="C391" s="48">
        <v>4.6959200000000001</v>
      </c>
      <c r="D391" s="49">
        <v>5.4358599999999999</v>
      </c>
    </row>
    <row r="392" spans="1:4" x14ac:dyDescent="0.2">
      <c r="A392" s="36">
        <v>33420</v>
      </c>
      <c r="B392" s="48">
        <v>4.0812499999999998</v>
      </c>
      <c r="C392" s="48">
        <v>4.36782</v>
      </c>
      <c r="D392" s="49">
        <v>5.2977999999999996</v>
      </c>
    </row>
    <row r="393" spans="1:4" x14ac:dyDescent="0.2">
      <c r="A393" s="36">
        <v>33451</v>
      </c>
      <c r="B393" s="48">
        <v>3.4855</v>
      </c>
      <c r="C393" s="48">
        <v>3.7993899999999998</v>
      </c>
      <c r="D393" s="49">
        <v>4.9164199999999996</v>
      </c>
    </row>
    <row r="394" spans="1:4" x14ac:dyDescent="0.2">
      <c r="A394" s="36">
        <v>33482</v>
      </c>
      <c r="B394" s="48">
        <v>3.0817899999999998</v>
      </c>
      <c r="C394" s="48">
        <v>3.3962300000000001</v>
      </c>
      <c r="D394" s="49">
        <v>4.4805200000000003</v>
      </c>
    </row>
    <row r="395" spans="1:4" x14ac:dyDescent="0.2">
      <c r="A395" s="36">
        <v>33512</v>
      </c>
      <c r="B395" s="48">
        <v>3.0926900000000002</v>
      </c>
      <c r="C395" s="48">
        <v>2.8485800000000001</v>
      </c>
      <c r="D395" s="49">
        <v>4.6308299999999996</v>
      </c>
    </row>
    <row r="396" spans="1:4" x14ac:dyDescent="0.2">
      <c r="A396" s="36">
        <v>33543</v>
      </c>
      <c r="B396" s="48">
        <v>3.1539299999999999</v>
      </c>
      <c r="C396" s="48">
        <v>3.06657</v>
      </c>
      <c r="D396" s="49">
        <v>4.6860099999999996</v>
      </c>
    </row>
    <row r="397" spans="1:4" x14ac:dyDescent="0.2">
      <c r="A397" s="36">
        <v>33573</v>
      </c>
      <c r="B397" s="48">
        <v>3.0686499999999999</v>
      </c>
      <c r="C397" s="48">
        <v>2.9806300000000001</v>
      </c>
      <c r="D397" s="49">
        <v>6.3748800000000001</v>
      </c>
    </row>
    <row r="398" spans="1:4" x14ac:dyDescent="0.2">
      <c r="A398" s="36">
        <v>33604</v>
      </c>
      <c r="B398" s="48">
        <v>2.8439299999999998</v>
      </c>
      <c r="C398" s="48">
        <v>2.6726100000000002</v>
      </c>
      <c r="D398" s="49">
        <v>7.5904400000000001</v>
      </c>
    </row>
    <row r="399" spans="1:4" x14ac:dyDescent="0.2">
      <c r="A399" s="36">
        <v>33635</v>
      </c>
      <c r="B399" s="48">
        <v>2.89</v>
      </c>
      <c r="C399" s="48">
        <v>2.8189899999999999</v>
      </c>
      <c r="D399" s="49">
        <v>7.9178899999999999</v>
      </c>
    </row>
    <row r="400" spans="1:4" x14ac:dyDescent="0.2">
      <c r="A400" s="36">
        <v>33664</v>
      </c>
      <c r="B400" s="48">
        <v>2.4684699999999999</v>
      </c>
      <c r="C400" s="48">
        <v>3.1899099999999998</v>
      </c>
      <c r="D400" s="49">
        <v>7.8752800000000001</v>
      </c>
    </row>
    <row r="401" spans="1:4" x14ac:dyDescent="0.2">
      <c r="A401" s="36">
        <v>33695</v>
      </c>
      <c r="B401" s="48">
        <v>2.0195699999999999</v>
      </c>
      <c r="C401" s="48">
        <v>3.18283</v>
      </c>
      <c r="D401" s="49">
        <v>6.0490300000000001</v>
      </c>
    </row>
    <row r="402" spans="1:4" x14ac:dyDescent="0.2">
      <c r="A402" s="36">
        <v>33725</v>
      </c>
      <c r="B402" s="48">
        <v>1.6631800000000001</v>
      </c>
      <c r="C402" s="48">
        <v>3.0236000000000001</v>
      </c>
      <c r="D402" s="49">
        <v>6.4269800000000004</v>
      </c>
    </row>
    <row r="403" spans="1:4" x14ac:dyDescent="0.2">
      <c r="A403" s="36">
        <v>33756</v>
      </c>
      <c r="B403" s="48">
        <v>1.2381</v>
      </c>
      <c r="C403" s="48">
        <v>3.01471</v>
      </c>
      <c r="D403" s="49">
        <v>5.9729599999999996</v>
      </c>
    </row>
    <row r="404" spans="1:4" x14ac:dyDescent="0.2">
      <c r="A404" s="36">
        <v>33786</v>
      </c>
      <c r="B404" s="48">
        <v>1.1263099999999999</v>
      </c>
      <c r="C404" s="48">
        <v>3.1571199999999999</v>
      </c>
      <c r="D404" s="49">
        <v>6.375</v>
      </c>
    </row>
    <row r="405" spans="1:4" x14ac:dyDescent="0.2">
      <c r="A405" s="36">
        <v>33817</v>
      </c>
      <c r="B405" s="48">
        <v>1.3055099999999999</v>
      </c>
      <c r="C405" s="48">
        <v>3.0746699999999998</v>
      </c>
      <c r="D405" s="49">
        <v>7.0602900000000002</v>
      </c>
    </row>
    <row r="406" spans="1:4" x14ac:dyDescent="0.2">
      <c r="A406" s="36">
        <v>33848</v>
      </c>
      <c r="B406" s="48">
        <v>1.6513199999999999</v>
      </c>
      <c r="C406" s="48">
        <v>2.9927000000000001</v>
      </c>
      <c r="D406" s="49">
        <v>7.7998799999999999</v>
      </c>
    </row>
    <row r="407" spans="1:4" x14ac:dyDescent="0.2">
      <c r="A407" s="36">
        <v>33878</v>
      </c>
      <c r="B407" s="48">
        <v>1.89578</v>
      </c>
      <c r="C407" s="48">
        <v>3.2798799999999999</v>
      </c>
      <c r="D407" s="49">
        <v>8.2637</v>
      </c>
    </row>
    <row r="408" spans="1:4" x14ac:dyDescent="0.2">
      <c r="A408" s="36">
        <v>33909</v>
      </c>
      <c r="B408" s="48">
        <v>1.8125100000000001</v>
      </c>
      <c r="C408" s="48">
        <v>3.12046</v>
      </c>
      <c r="D408" s="49">
        <v>8.3739299999999997</v>
      </c>
    </row>
    <row r="409" spans="1:4" x14ac:dyDescent="0.2">
      <c r="A409" s="36">
        <v>33939</v>
      </c>
      <c r="B409" s="48">
        <v>1.5568500000000001</v>
      </c>
      <c r="C409" s="48">
        <v>2.96671</v>
      </c>
      <c r="D409" s="49">
        <v>7.9010100000000003</v>
      </c>
    </row>
    <row r="410" spans="1:4" x14ac:dyDescent="0.2">
      <c r="A410" s="36">
        <v>33970</v>
      </c>
      <c r="B410" s="48">
        <v>1.1209</v>
      </c>
      <c r="C410" s="48">
        <v>3.2538</v>
      </c>
      <c r="D410" s="49">
        <v>8.2557799999999997</v>
      </c>
    </row>
    <row r="411" spans="1:4" x14ac:dyDescent="0.2">
      <c r="A411" s="36">
        <v>34001</v>
      </c>
      <c r="B411" s="48">
        <v>0.42647000000000002</v>
      </c>
      <c r="C411" s="48">
        <v>3.24675</v>
      </c>
      <c r="D411" s="49">
        <v>8.5446899999999992</v>
      </c>
    </row>
    <row r="412" spans="1:4" x14ac:dyDescent="0.2">
      <c r="A412" s="36">
        <v>34029</v>
      </c>
      <c r="B412" s="48">
        <v>0.22914999999999999</v>
      </c>
      <c r="C412" s="48">
        <v>3.0194100000000001</v>
      </c>
      <c r="D412" s="49">
        <v>8.0750899999999994</v>
      </c>
    </row>
    <row r="413" spans="1:4" x14ac:dyDescent="0.2">
      <c r="A413" s="36">
        <v>34060</v>
      </c>
      <c r="B413" s="48">
        <v>0.34121000000000001</v>
      </c>
      <c r="C413" s="48">
        <v>3.15638</v>
      </c>
      <c r="D413" s="49">
        <v>10.717499999999999</v>
      </c>
    </row>
    <row r="414" spans="1:4" x14ac:dyDescent="0.2">
      <c r="A414" s="36">
        <v>34090</v>
      </c>
      <c r="B414" s="48">
        <v>1.12693</v>
      </c>
      <c r="C414" s="48">
        <v>3.22119</v>
      </c>
      <c r="D414" s="49">
        <v>10.85202</v>
      </c>
    </row>
    <row r="415" spans="1:4" x14ac:dyDescent="0.2">
      <c r="A415" s="36">
        <v>34121</v>
      </c>
      <c r="B415" s="48">
        <v>1.44398</v>
      </c>
      <c r="C415" s="48">
        <v>2.9978600000000002</v>
      </c>
      <c r="D415" s="49">
        <v>11.480270000000001</v>
      </c>
    </row>
    <row r="416" spans="1:4" x14ac:dyDescent="0.2">
      <c r="A416" s="36">
        <v>34151</v>
      </c>
      <c r="B416" s="48">
        <v>1.4172499999999999</v>
      </c>
      <c r="C416" s="48">
        <v>2.8469799999999998</v>
      </c>
      <c r="D416" s="49">
        <v>11.368980000000001</v>
      </c>
    </row>
    <row r="417" spans="1:4" x14ac:dyDescent="0.2">
      <c r="A417" s="36">
        <v>34182</v>
      </c>
      <c r="B417" s="48">
        <v>1.3798999999999999</v>
      </c>
      <c r="C417" s="48">
        <v>2.84091</v>
      </c>
      <c r="D417" s="49">
        <v>11.14678</v>
      </c>
    </row>
    <row r="418" spans="1:4" x14ac:dyDescent="0.2">
      <c r="A418" s="36">
        <v>34213</v>
      </c>
      <c r="B418" s="48">
        <v>1.2286300000000001</v>
      </c>
      <c r="C418" s="48">
        <v>2.7639999999999998</v>
      </c>
      <c r="D418" s="49">
        <v>10.896509999999999</v>
      </c>
    </row>
    <row r="419" spans="1:4" x14ac:dyDescent="0.2">
      <c r="A419" s="36">
        <v>34243</v>
      </c>
      <c r="B419" s="48">
        <v>0.96092</v>
      </c>
      <c r="C419" s="48">
        <v>2.7522899999999999</v>
      </c>
      <c r="D419" s="49">
        <v>10.9777</v>
      </c>
    </row>
    <row r="420" spans="1:4" x14ac:dyDescent="0.2">
      <c r="A420" s="36">
        <v>34274</v>
      </c>
      <c r="B420" s="48">
        <v>1.27244</v>
      </c>
      <c r="C420" s="48">
        <v>2.7445499999999998</v>
      </c>
      <c r="D420" s="49">
        <v>10.1433</v>
      </c>
    </row>
    <row r="421" spans="1:4" x14ac:dyDescent="0.2">
      <c r="A421" s="36">
        <v>34304</v>
      </c>
      <c r="B421" s="48">
        <v>1.45414</v>
      </c>
      <c r="C421" s="48">
        <v>2.8109600000000001</v>
      </c>
      <c r="D421" s="49">
        <v>10.140919999999999</v>
      </c>
    </row>
    <row r="422" spans="1:4" x14ac:dyDescent="0.2">
      <c r="A422" s="36">
        <v>34335</v>
      </c>
      <c r="B422" s="48">
        <v>1.63201</v>
      </c>
      <c r="C422" s="48">
        <v>2.4509799999999999</v>
      </c>
      <c r="D422" s="49">
        <v>10.316140000000001</v>
      </c>
    </row>
    <row r="423" spans="1:4" x14ac:dyDescent="0.2">
      <c r="A423" s="36">
        <v>34366</v>
      </c>
      <c r="B423" s="48">
        <v>1.79236</v>
      </c>
      <c r="C423" s="48">
        <v>2.51572</v>
      </c>
      <c r="D423" s="49">
        <v>10.6815</v>
      </c>
    </row>
    <row r="424" spans="1:4" x14ac:dyDescent="0.2">
      <c r="A424" s="36">
        <v>34394</v>
      </c>
      <c r="B424" s="48">
        <v>2.0048699999999999</v>
      </c>
      <c r="C424" s="48">
        <v>2.65178</v>
      </c>
      <c r="D424" s="49">
        <v>10.50455</v>
      </c>
    </row>
    <row r="425" spans="1:4" x14ac:dyDescent="0.2">
      <c r="A425" s="36">
        <v>34425</v>
      </c>
      <c r="B425" s="48">
        <v>2.052</v>
      </c>
      <c r="C425" s="48">
        <v>2.3643900000000002</v>
      </c>
      <c r="D425" s="49">
        <v>10.3308</v>
      </c>
    </row>
    <row r="426" spans="1:4" x14ac:dyDescent="0.2">
      <c r="A426" s="36">
        <v>34455</v>
      </c>
      <c r="B426" s="48">
        <v>1.5682700000000001</v>
      </c>
      <c r="C426" s="48">
        <v>2.2884899999999999</v>
      </c>
      <c r="D426" s="49">
        <v>9.7896400000000003</v>
      </c>
    </row>
    <row r="427" spans="1:4" x14ac:dyDescent="0.2">
      <c r="A427" s="36">
        <v>34486</v>
      </c>
      <c r="B427" s="48">
        <v>1.0777399999999999</v>
      </c>
      <c r="C427" s="48">
        <v>2.4948000000000001</v>
      </c>
      <c r="D427" s="49">
        <v>9.5263399999999994</v>
      </c>
    </row>
    <row r="428" spans="1:4" x14ac:dyDescent="0.2">
      <c r="A428" s="36">
        <v>34516</v>
      </c>
      <c r="B428" s="48">
        <v>1.3422400000000001</v>
      </c>
      <c r="C428" s="48">
        <v>2.69896</v>
      </c>
      <c r="D428" s="49">
        <v>9.4697999999999993</v>
      </c>
    </row>
    <row r="429" spans="1:4" x14ac:dyDescent="0.2">
      <c r="A429" s="36">
        <v>34547</v>
      </c>
      <c r="B429" s="48">
        <v>1.1608700000000001</v>
      </c>
      <c r="C429" s="48">
        <v>2.90055</v>
      </c>
      <c r="D429" s="49">
        <v>9.0312400000000004</v>
      </c>
    </row>
    <row r="430" spans="1:4" x14ac:dyDescent="0.2">
      <c r="A430" s="36">
        <v>34578</v>
      </c>
      <c r="B430" s="48">
        <v>0.98197999999999996</v>
      </c>
      <c r="C430" s="48">
        <v>2.9655200000000002</v>
      </c>
      <c r="D430" s="49">
        <v>8.3701600000000003</v>
      </c>
    </row>
    <row r="431" spans="1:4" x14ac:dyDescent="0.2">
      <c r="A431" s="36">
        <v>34608</v>
      </c>
      <c r="B431" s="48">
        <v>0.79844999999999999</v>
      </c>
      <c r="C431" s="48">
        <v>2.60989</v>
      </c>
      <c r="D431" s="49">
        <v>7.85677</v>
      </c>
    </row>
    <row r="432" spans="1:4" x14ac:dyDescent="0.2">
      <c r="A432" s="36">
        <v>34639</v>
      </c>
      <c r="B432" s="48">
        <v>0.49278</v>
      </c>
      <c r="C432" s="48">
        <v>2.6027399999999998</v>
      </c>
      <c r="D432" s="49">
        <v>7.9336700000000002</v>
      </c>
    </row>
    <row r="433" spans="1:4" x14ac:dyDescent="0.2">
      <c r="A433" s="36">
        <v>34669</v>
      </c>
      <c r="B433" s="48">
        <v>0.34250000000000003</v>
      </c>
      <c r="C433" s="48">
        <v>2.5973999999999999</v>
      </c>
      <c r="D433" s="49">
        <v>7.5012499999999998</v>
      </c>
    </row>
    <row r="434" spans="1:4" x14ac:dyDescent="0.2">
      <c r="A434" s="36">
        <v>34700</v>
      </c>
      <c r="B434" s="48">
        <v>0.50361</v>
      </c>
      <c r="C434" s="48">
        <v>2.8708100000000001</v>
      </c>
      <c r="D434" s="49">
        <v>7.1392699999999998</v>
      </c>
    </row>
    <row r="435" spans="1:4" x14ac:dyDescent="0.2">
      <c r="A435" s="36">
        <v>34731</v>
      </c>
      <c r="B435" s="48">
        <v>0.40855000000000002</v>
      </c>
      <c r="C435" s="48">
        <v>2.8629899999999999</v>
      </c>
      <c r="D435" s="49">
        <v>6.2829899999999999</v>
      </c>
    </row>
    <row r="436" spans="1:4" x14ac:dyDescent="0.2">
      <c r="A436" s="36">
        <v>34759</v>
      </c>
      <c r="B436" s="48">
        <v>0.31608000000000003</v>
      </c>
      <c r="C436" s="48">
        <v>2.78722</v>
      </c>
      <c r="D436" s="49">
        <v>6.7115799999999997</v>
      </c>
    </row>
    <row r="437" spans="1:4" x14ac:dyDescent="0.2">
      <c r="A437" s="36">
        <v>34790</v>
      </c>
      <c r="B437" s="48">
        <v>0.51417999999999997</v>
      </c>
      <c r="C437" s="48">
        <v>3.125</v>
      </c>
      <c r="D437" s="49">
        <v>6.5372300000000001</v>
      </c>
    </row>
    <row r="438" spans="1:4" x14ac:dyDescent="0.2">
      <c r="A438" s="36">
        <v>34820</v>
      </c>
      <c r="B438" s="48">
        <v>0.95679999999999998</v>
      </c>
      <c r="C438" s="48">
        <v>3.1186400000000001</v>
      </c>
      <c r="D438" s="49">
        <v>6.60771</v>
      </c>
    </row>
    <row r="439" spans="1:4" x14ac:dyDescent="0.2">
      <c r="A439" s="36">
        <v>34851</v>
      </c>
      <c r="B439" s="48">
        <v>1.99454</v>
      </c>
      <c r="C439" s="48">
        <v>3.0426000000000002</v>
      </c>
      <c r="D439" s="49">
        <v>5.6365400000000001</v>
      </c>
    </row>
    <row r="440" spans="1:4" x14ac:dyDescent="0.2">
      <c r="A440" s="36">
        <v>34881</v>
      </c>
      <c r="B440" s="48">
        <v>2.2705099999999998</v>
      </c>
      <c r="C440" s="48">
        <v>2.83019</v>
      </c>
      <c r="D440" s="49">
        <v>5.0361399999999996</v>
      </c>
    </row>
    <row r="441" spans="1:4" x14ac:dyDescent="0.2">
      <c r="A441" s="36">
        <v>34912</v>
      </c>
      <c r="B441" s="48">
        <v>2.9635400000000001</v>
      </c>
      <c r="C441" s="48">
        <v>2.6174499999999998</v>
      </c>
      <c r="D441" s="49">
        <v>4.86395</v>
      </c>
    </row>
    <row r="442" spans="1:4" x14ac:dyDescent="0.2">
      <c r="A442" s="36">
        <v>34943</v>
      </c>
      <c r="B442" s="48">
        <v>3.3275000000000001</v>
      </c>
      <c r="C442" s="48">
        <v>2.54521</v>
      </c>
      <c r="D442" s="49">
        <v>4.6533899999999999</v>
      </c>
    </row>
    <row r="443" spans="1:4" x14ac:dyDescent="0.2">
      <c r="A443" s="36">
        <v>34973</v>
      </c>
      <c r="B443" s="48">
        <v>3.70519</v>
      </c>
      <c r="C443" s="48">
        <v>2.74431</v>
      </c>
      <c r="D443" s="49">
        <v>4.2751400000000004</v>
      </c>
    </row>
    <row r="444" spans="1:4" x14ac:dyDescent="0.2">
      <c r="A444" s="36">
        <v>35004</v>
      </c>
      <c r="B444" s="48">
        <v>3.8053499999999998</v>
      </c>
      <c r="C444" s="48">
        <v>2.6034700000000002</v>
      </c>
      <c r="D444" s="49">
        <v>3.7816100000000001</v>
      </c>
    </row>
    <row r="445" spans="1:4" x14ac:dyDescent="0.2">
      <c r="A445" s="36">
        <v>35034</v>
      </c>
      <c r="B445" s="48">
        <v>4.1045199999999999</v>
      </c>
      <c r="C445" s="48">
        <v>2.53165</v>
      </c>
      <c r="D445" s="49">
        <v>4.0373400000000004</v>
      </c>
    </row>
    <row r="446" spans="1:4" x14ac:dyDescent="0.2">
      <c r="A446" s="36">
        <v>35065</v>
      </c>
      <c r="B446" s="48">
        <v>4.4525300000000003</v>
      </c>
      <c r="C446" s="48">
        <v>2.7907000000000002</v>
      </c>
      <c r="D446" s="49">
        <v>3.63679</v>
      </c>
    </row>
    <row r="447" spans="1:4" x14ac:dyDescent="0.2">
      <c r="A447" s="36">
        <v>35096</v>
      </c>
      <c r="B447" s="48">
        <v>4.9256399999999996</v>
      </c>
      <c r="C447" s="48">
        <v>2.7170299999999998</v>
      </c>
      <c r="D447" s="49">
        <v>3.0267200000000001</v>
      </c>
    </row>
    <row r="448" spans="1:4" x14ac:dyDescent="0.2">
      <c r="A448" s="36">
        <v>35125</v>
      </c>
      <c r="B448" s="48">
        <v>5.6085500000000001</v>
      </c>
      <c r="C448" s="48">
        <v>2.8439199999999998</v>
      </c>
      <c r="D448" s="49">
        <v>2.99275</v>
      </c>
    </row>
    <row r="449" spans="1:4" x14ac:dyDescent="0.2">
      <c r="A449" s="36">
        <v>35156</v>
      </c>
      <c r="B449" s="48">
        <v>5.6727299999999996</v>
      </c>
      <c r="C449" s="48">
        <v>2.8326699999999998</v>
      </c>
      <c r="D449" s="49">
        <v>2.2837399999999999</v>
      </c>
    </row>
    <row r="450" spans="1:4" x14ac:dyDescent="0.2">
      <c r="A450" s="36">
        <v>35186</v>
      </c>
      <c r="B450" s="48">
        <v>5.2607699999999999</v>
      </c>
      <c r="C450" s="48">
        <v>2.8270900000000001</v>
      </c>
      <c r="D450" s="49">
        <v>2.0737299999999999</v>
      </c>
    </row>
    <row r="451" spans="1:4" x14ac:dyDescent="0.2">
      <c r="A451" s="36">
        <v>35217</v>
      </c>
      <c r="B451" s="48">
        <v>4.8916599999999999</v>
      </c>
      <c r="C451" s="48">
        <v>2.82152</v>
      </c>
      <c r="D451" s="49">
        <v>2.6678899999999999</v>
      </c>
    </row>
    <row r="452" spans="1:4" x14ac:dyDescent="0.2">
      <c r="A452" s="36">
        <v>35247</v>
      </c>
      <c r="B452" s="48">
        <v>4.7569699999999999</v>
      </c>
      <c r="C452" s="48">
        <v>2.8833600000000001</v>
      </c>
      <c r="D452" s="49">
        <v>3.1888000000000001</v>
      </c>
    </row>
    <row r="453" spans="1:4" x14ac:dyDescent="0.2">
      <c r="A453" s="36">
        <v>35278</v>
      </c>
      <c r="B453" s="48">
        <v>4.3187499999999996</v>
      </c>
      <c r="C453" s="48">
        <v>2.8123</v>
      </c>
      <c r="D453" s="49">
        <v>3.5361699999999998</v>
      </c>
    </row>
    <row r="454" spans="1:4" x14ac:dyDescent="0.2">
      <c r="A454" s="36">
        <v>35309</v>
      </c>
      <c r="B454" s="48">
        <v>4.2003300000000001</v>
      </c>
      <c r="C454" s="48">
        <v>3.0045700000000002</v>
      </c>
      <c r="D454" s="49">
        <v>3.5984400000000001</v>
      </c>
    </row>
    <row r="455" spans="1:4" x14ac:dyDescent="0.2">
      <c r="A455" s="36">
        <v>35339</v>
      </c>
      <c r="B455" s="48">
        <v>4.4113600000000002</v>
      </c>
      <c r="C455" s="48">
        <v>3.06189</v>
      </c>
      <c r="D455" s="49">
        <v>3.6417799999999998</v>
      </c>
    </row>
    <row r="456" spans="1:4" x14ac:dyDescent="0.2">
      <c r="A456" s="36">
        <v>35370</v>
      </c>
      <c r="B456" s="48">
        <v>4.8399099999999997</v>
      </c>
      <c r="C456" s="48">
        <v>3.2530899999999998</v>
      </c>
      <c r="D456" s="49">
        <v>4.0765200000000004</v>
      </c>
    </row>
    <row r="457" spans="1:4" x14ac:dyDescent="0.2">
      <c r="A457" s="36">
        <v>35400</v>
      </c>
      <c r="B457" s="48">
        <v>5.2100799999999996</v>
      </c>
      <c r="C457" s="48">
        <v>3.3788200000000002</v>
      </c>
      <c r="D457" s="49">
        <v>4.3068600000000004</v>
      </c>
    </row>
    <row r="458" spans="1:4" x14ac:dyDescent="0.2">
      <c r="A458" s="36">
        <v>35431</v>
      </c>
      <c r="B458" s="48">
        <v>5.1180099999999999</v>
      </c>
      <c r="C458" s="48">
        <v>3.0381399999999998</v>
      </c>
      <c r="D458" s="49">
        <v>4.7090800000000002</v>
      </c>
    </row>
    <row r="459" spans="1:4" x14ac:dyDescent="0.2">
      <c r="A459" s="36">
        <v>35462</v>
      </c>
      <c r="B459" s="48">
        <v>5.0385099999999996</v>
      </c>
      <c r="C459" s="48">
        <v>3.03226</v>
      </c>
      <c r="D459" s="49">
        <v>5.5542800000000003</v>
      </c>
    </row>
    <row r="460" spans="1:4" x14ac:dyDescent="0.2">
      <c r="A460" s="36">
        <v>35490</v>
      </c>
      <c r="B460" s="48">
        <v>4.7275499999999999</v>
      </c>
      <c r="C460" s="48">
        <v>2.7652700000000001</v>
      </c>
      <c r="D460" s="49">
        <v>4.9489200000000002</v>
      </c>
    </row>
    <row r="461" spans="1:4" x14ac:dyDescent="0.2">
      <c r="A461" s="36">
        <v>35521</v>
      </c>
      <c r="B461" s="48">
        <v>4.8489599999999999</v>
      </c>
      <c r="C461" s="48">
        <v>2.4343400000000002</v>
      </c>
      <c r="D461" s="49">
        <v>4.98421</v>
      </c>
    </row>
    <row r="462" spans="1:4" x14ac:dyDescent="0.2">
      <c r="A462" s="36">
        <v>35551</v>
      </c>
      <c r="B462" s="48">
        <v>4.8414900000000003</v>
      </c>
      <c r="C462" s="48">
        <v>2.2378499999999999</v>
      </c>
      <c r="D462" s="49">
        <v>5.4176099999999998</v>
      </c>
    </row>
    <row r="463" spans="1:4" x14ac:dyDescent="0.2">
      <c r="A463" s="36">
        <v>35582</v>
      </c>
      <c r="B463" s="48">
        <v>4.9294799999999999</v>
      </c>
      <c r="C463" s="48">
        <v>2.2335699999999998</v>
      </c>
      <c r="D463" s="49">
        <v>5.2419399999999996</v>
      </c>
    </row>
    <row r="464" spans="1:4" x14ac:dyDescent="0.2">
      <c r="A464" s="36">
        <v>35612</v>
      </c>
      <c r="B464" s="48">
        <v>4.9985299999999997</v>
      </c>
      <c r="C464" s="48">
        <v>2.16561</v>
      </c>
      <c r="D464" s="49">
        <v>5.1800800000000002</v>
      </c>
    </row>
    <row r="465" spans="1:4" x14ac:dyDescent="0.2">
      <c r="A465" s="36">
        <v>35643</v>
      </c>
      <c r="B465" s="48">
        <v>5.6997900000000001</v>
      </c>
      <c r="C465" s="48">
        <v>2.2900800000000001</v>
      </c>
      <c r="D465" s="49">
        <v>5.1896199999999997</v>
      </c>
    </row>
    <row r="466" spans="1:4" x14ac:dyDescent="0.2">
      <c r="A466" s="36">
        <v>35674</v>
      </c>
      <c r="B466" s="48">
        <v>5.8533600000000003</v>
      </c>
      <c r="C466" s="48">
        <v>2.2193999999999998</v>
      </c>
      <c r="D466" s="49">
        <v>5.17699</v>
      </c>
    </row>
    <row r="467" spans="1:4" x14ac:dyDescent="0.2">
      <c r="A467" s="36">
        <v>35704</v>
      </c>
      <c r="B467" s="48">
        <v>5.8179600000000002</v>
      </c>
      <c r="C467" s="48">
        <v>2.0859700000000001</v>
      </c>
      <c r="D467" s="49">
        <v>5.5690600000000003</v>
      </c>
    </row>
    <row r="468" spans="1:4" x14ac:dyDescent="0.2">
      <c r="A468" s="36">
        <v>35735</v>
      </c>
      <c r="B468" s="48">
        <v>5.78904</v>
      </c>
      <c r="C468" s="48">
        <v>1.89036</v>
      </c>
      <c r="D468" s="49">
        <v>6.03939</v>
      </c>
    </row>
    <row r="469" spans="1:4" x14ac:dyDescent="0.2">
      <c r="A469" s="36">
        <v>35765</v>
      </c>
      <c r="B469" s="48">
        <v>5.6120000000000001</v>
      </c>
      <c r="C469" s="48">
        <v>1.6970499999999999</v>
      </c>
      <c r="D469" s="49">
        <v>6.0430099999999998</v>
      </c>
    </row>
    <row r="470" spans="1:4" x14ac:dyDescent="0.2">
      <c r="A470" s="36">
        <v>35796</v>
      </c>
      <c r="B470" s="48">
        <v>5.7789599999999997</v>
      </c>
      <c r="C470" s="48">
        <v>1.6311199999999999</v>
      </c>
      <c r="D470" s="49">
        <v>6.2054099999999996</v>
      </c>
    </row>
    <row r="471" spans="1:4" x14ac:dyDescent="0.2">
      <c r="A471" s="36">
        <v>35827</v>
      </c>
      <c r="B471" s="48">
        <v>6.3073600000000001</v>
      </c>
      <c r="C471" s="48">
        <v>1.4401999999999999</v>
      </c>
      <c r="D471" s="49">
        <v>6.1970000000000001</v>
      </c>
    </row>
    <row r="472" spans="1:4" x14ac:dyDescent="0.2">
      <c r="A472" s="36">
        <v>35855</v>
      </c>
      <c r="B472" s="48">
        <v>6.5549600000000003</v>
      </c>
      <c r="C472" s="48">
        <v>1.3767199999999999</v>
      </c>
      <c r="D472" s="49">
        <v>6.2080900000000003</v>
      </c>
    </row>
    <row r="473" spans="1:4" x14ac:dyDescent="0.2">
      <c r="A473" s="36">
        <v>35886</v>
      </c>
      <c r="B473" s="48">
        <v>6.7887500000000003</v>
      </c>
      <c r="C473" s="48">
        <v>1.4383999999999999</v>
      </c>
      <c r="D473" s="49">
        <v>6.1439300000000001</v>
      </c>
    </row>
    <row r="474" spans="1:4" x14ac:dyDescent="0.2">
      <c r="A474" s="36">
        <v>35916</v>
      </c>
      <c r="B474" s="48">
        <v>7.0760100000000001</v>
      </c>
      <c r="C474" s="48">
        <v>1.6885600000000001</v>
      </c>
      <c r="D474" s="49">
        <v>6.0385400000000002</v>
      </c>
    </row>
    <row r="475" spans="1:4" x14ac:dyDescent="0.2">
      <c r="A475" s="36">
        <v>35947</v>
      </c>
      <c r="B475" s="48">
        <v>7.1198199999999998</v>
      </c>
      <c r="C475" s="48">
        <v>1.62297</v>
      </c>
      <c r="D475" s="49">
        <v>6.0238399999999999</v>
      </c>
    </row>
    <row r="476" spans="1:4" x14ac:dyDescent="0.2">
      <c r="A476" s="36">
        <v>35977</v>
      </c>
      <c r="B476" s="48">
        <v>7.1332100000000001</v>
      </c>
      <c r="C476" s="48">
        <v>1.7456400000000001</v>
      </c>
      <c r="D476" s="49">
        <v>6.1931900000000004</v>
      </c>
    </row>
    <row r="477" spans="1:4" x14ac:dyDescent="0.2">
      <c r="A477" s="36">
        <v>36008</v>
      </c>
      <c r="B477" s="48">
        <v>6.8555099999999998</v>
      </c>
      <c r="C477" s="48">
        <v>1.6169199999999999</v>
      </c>
      <c r="D477" s="49">
        <v>6.4516099999999996</v>
      </c>
    </row>
    <row r="478" spans="1:4" x14ac:dyDescent="0.2">
      <c r="A478" s="36">
        <v>36039</v>
      </c>
      <c r="B478" s="48">
        <v>7.41235</v>
      </c>
      <c r="C478" s="48">
        <v>1.4268000000000001</v>
      </c>
      <c r="D478" s="49">
        <v>6.9835900000000004</v>
      </c>
    </row>
    <row r="479" spans="1:4" x14ac:dyDescent="0.2">
      <c r="A479" s="36">
        <v>36069</v>
      </c>
      <c r="B479" s="48">
        <v>7.9002100000000004</v>
      </c>
      <c r="C479" s="48">
        <v>1.48607</v>
      </c>
      <c r="D479" s="49">
        <v>7.3058399999999999</v>
      </c>
    </row>
    <row r="480" spans="1:4" x14ac:dyDescent="0.2">
      <c r="A480" s="36">
        <v>36100</v>
      </c>
      <c r="B480" s="48">
        <v>8.2594399999999997</v>
      </c>
      <c r="C480" s="48">
        <v>1.4842299999999999</v>
      </c>
      <c r="D480" s="49">
        <v>6.9541899999999996</v>
      </c>
    </row>
    <row r="481" spans="1:4" x14ac:dyDescent="0.2">
      <c r="A481" s="36">
        <v>36130</v>
      </c>
      <c r="B481" s="48">
        <v>8.4876900000000006</v>
      </c>
      <c r="C481" s="48">
        <v>1.6069199999999999</v>
      </c>
      <c r="D481" s="49">
        <v>6.75319</v>
      </c>
    </row>
    <row r="482" spans="1:4" x14ac:dyDescent="0.2">
      <c r="A482" s="36">
        <v>36161</v>
      </c>
      <c r="B482" s="48">
        <v>8.5400100000000005</v>
      </c>
      <c r="C482" s="48">
        <v>1.6666700000000001</v>
      </c>
      <c r="D482" s="49">
        <v>7.4714999999999998</v>
      </c>
    </row>
    <row r="483" spans="1:4" x14ac:dyDescent="0.2">
      <c r="A483" s="36">
        <v>36192</v>
      </c>
      <c r="B483" s="48">
        <v>8.22715</v>
      </c>
      <c r="C483" s="48">
        <v>1.6666700000000001</v>
      </c>
      <c r="D483" s="49">
        <v>7.7805099999999996</v>
      </c>
    </row>
    <row r="484" spans="1:4" x14ac:dyDescent="0.2">
      <c r="A484" s="36">
        <v>36220</v>
      </c>
      <c r="B484" s="48">
        <v>7.7242800000000003</v>
      </c>
      <c r="C484" s="48">
        <v>1.7283999999999999</v>
      </c>
      <c r="D484" s="49">
        <v>8.1466399999999997</v>
      </c>
    </row>
    <row r="485" spans="1:4" x14ac:dyDescent="0.2">
      <c r="A485" s="36">
        <v>36251</v>
      </c>
      <c r="B485" s="48">
        <v>7.7411700000000003</v>
      </c>
      <c r="C485" s="48">
        <v>2.2811300000000001</v>
      </c>
      <c r="D485" s="49">
        <v>8.3181499999999993</v>
      </c>
    </row>
    <row r="486" spans="1:4" x14ac:dyDescent="0.2">
      <c r="A486" s="36">
        <v>36281</v>
      </c>
      <c r="B486" s="48">
        <v>7.7057900000000004</v>
      </c>
      <c r="C486" s="48">
        <v>2.0910199999999999</v>
      </c>
      <c r="D486" s="49">
        <v>9.1680100000000007</v>
      </c>
    </row>
    <row r="487" spans="1:4" x14ac:dyDescent="0.2">
      <c r="A487" s="36">
        <v>36312</v>
      </c>
      <c r="B487" s="48">
        <v>7.7220899999999997</v>
      </c>
      <c r="C487" s="48">
        <v>1.9656</v>
      </c>
      <c r="D487" s="49">
        <v>9.2150200000000009</v>
      </c>
    </row>
    <row r="488" spans="1:4" x14ac:dyDescent="0.2">
      <c r="A488" s="36">
        <v>36342</v>
      </c>
      <c r="B488" s="48">
        <v>7.8666900000000002</v>
      </c>
      <c r="C488" s="48">
        <v>2.1446100000000001</v>
      </c>
      <c r="D488" s="49">
        <v>9.2356700000000007</v>
      </c>
    </row>
    <row r="489" spans="1:4" x14ac:dyDescent="0.2">
      <c r="A489" s="36">
        <v>36373</v>
      </c>
      <c r="B489" s="48">
        <v>7.63828</v>
      </c>
      <c r="C489" s="48">
        <v>2.2643800000000001</v>
      </c>
      <c r="D489" s="49">
        <v>9.20974</v>
      </c>
    </row>
    <row r="490" spans="1:4" x14ac:dyDescent="0.2">
      <c r="A490" s="36">
        <v>36404</v>
      </c>
      <c r="B490" s="48">
        <v>7.0320600000000004</v>
      </c>
      <c r="C490" s="48">
        <v>2.6299700000000001</v>
      </c>
      <c r="D490" s="49">
        <v>9.4770000000000003</v>
      </c>
    </row>
    <row r="491" spans="1:4" x14ac:dyDescent="0.2">
      <c r="A491" s="36">
        <v>36434</v>
      </c>
      <c r="B491" s="48">
        <v>6.5881999999999996</v>
      </c>
      <c r="C491" s="48">
        <v>2.5625399999999998</v>
      </c>
      <c r="D491" s="49">
        <v>10.163869999999999</v>
      </c>
    </row>
    <row r="492" spans="1:4" x14ac:dyDescent="0.2">
      <c r="A492" s="36">
        <v>36465</v>
      </c>
      <c r="B492" s="48">
        <v>6.0762900000000002</v>
      </c>
      <c r="C492" s="48">
        <v>2.6203500000000002</v>
      </c>
      <c r="D492" s="49">
        <v>12.44453</v>
      </c>
    </row>
    <row r="493" spans="1:4" x14ac:dyDescent="0.2">
      <c r="A493" s="36">
        <v>36495</v>
      </c>
      <c r="B493" s="48">
        <v>6.0065799999999996</v>
      </c>
      <c r="C493" s="48">
        <v>2.6764000000000001</v>
      </c>
      <c r="D493" s="49">
        <v>16.356380000000001</v>
      </c>
    </row>
    <row r="494" spans="1:4" x14ac:dyDescent="0.2">
      <c r="A494" s="36">
        <v>36526</v>
      </c>
      <c r="B494" s="48">
        <v>5.9873700000000003</v>
      </c>
      <c r="C494" s="48">
        <v>2.7929599999999999</v>
      </c>
      <c r="D494" s="49">
        <v>14.017810000000001</v>
      </c>
    </row>
    <row r="495" spans="1:4" x14ac:dyDescent="0.2">
      <c r="A495" s="36">
        <v>36557</v>
      </c>
      <c r="B495" s="48">
        <v>5.7419799999999999</v>
      </c>
      <c r="C495" s="48">
        <v>3.2179700000000002</v>
      </c>
      <c r="D495" s="49">
        <v>9.8024299999999993</v>
      </c>
    </row>
    <row r="496" spans="1:4" x14ac:dyDescent="0.2">
      <c r="A496" s="36">
        <v>36586</v>
      </c>
      <c r="B496" s="48">
        <v>6.27468</v>
      </c>
      <c r="C496" s="48">
        <v>3.76214</v>
      </c>
      <c r="D496" s="49">
        <v>8.6817299999999999</v>
      </c>
    </row>
    <row r="497" spans="1:4" x14ac:dyDescent="0.2">
      <c r="A497" s="36">
        <v>36617</v>
      </c>
      <c r="B497" s="48">
        <v>6.8464600000000004</v>
      </c>
      <c r="C497" s="48">
        <v>3.0138600000000002</v>
      </c>
      <c r="D497" s="49">
        <v>8.1091200000000008</v>
      </c>
    </row>
    <row r="498" spans="1:4" x14ac:dyDescent="0.2">
      <c r="A498" s="36">
        <v>36647</v>
      </c>
      <c r="B498" s="48">
        <v>5.9884500000000003</v>
      </c>
      <c r="C498" s="48">
        <v>3.13253</v>
      </c>
      <c r="D498" s="49">
        <v>7.3991899999999999</v>
      </c>
    </row>
    <row r="499" spans="1:4" x14ac:dyDescent="0.2">
      <c r="A499" s="36">
        <v>36678</v>
      </c>
      <c r="B499" s="48">
        <v>5.8706100000000001</v>
      </c>
      <c r="C499" s="48">
        <v>3.7349399999999999</v>
      </c>
      <c r="D499" s="49">
        <v>6.98529</v>
      </c>
    </row>
    <row r="500" spans="1:4" x14ac:dyDescent="0.2">
      <c r="A500" s="36">
        <v>36708</v>
      </c>
      <c r="B500" s="48">
        <v>5.6213499999999996</v>
      </c>
      <c r="C500" s="48">
        <v>3.5992799999999998</v>
      </c>
      <c r="D500" s="49">
        <v>6.4504400000000004</v>
      </c>
    </row>
    <row r="501" spans="1:4" x14ac:dyDescent="0.2">
      <c r="A501" s="36">
        <v>36739</v>
      </c>
      <c r="B501" s="48">
        <v>5.8395799999999998</v>
      </c>
      <c r="C501" s="48">
        <v>3.3512900000000001</v>
      </c>
      <c r="D501" s="49">
        <v>5.8034100000000004</v>
      </c>
    </row>
    <row r="502" spans="1:4" x14ac:dyDescent="0.2">
      <c r="A502" s="36">
        <v>36770</v>
      </c>
      <c r="B502" s="48">
        <v>6.2504099999999996</v>
      </c>
      <c r="C502" s="48">
        <v>3.4565000000000001</v>
      </c>
      <c r="D502" s="49">
        <v>4.8491400000000002</v>
      </c>
    </row>
    <row r="503" spans="1:4" x14ac:dyDescent="0.2">
      <c r="A503" s="36">
        <v>36800</v>
      </c>
      <c r="B503" s="48">
        <v>6.0481299999999996</v>
      </c>
      <c r="C503" s="48">
        <v>3.4503300000000001</v>
      </c>
      <c r="D503" s="49">
        <v>3.6479499999999998</v>
      </c>
    </row>
    <row r="504" spans="1:4" x14ac:dyDescent="0.2">
      <c r="A504" s="36">
        <v>36831</v>
      </c>
      <c r="B504" s="48">
        <v>5.8475200000000003</v>
      </c>
      <c r="C504" s="48">
        <v>3.4441799999999998</v>
      </c>
      <c r="D504" s="49">
        <v>1.2868900000000001</v>
      </c>
    </row>
    <row r="505" spans="1:4" x14ac:dyDescent="0.2">
      <c r="A505" s="36">
        <v>36861</v>
      </c>
      <c r="B505" s="48">
        <v>6.18154</v>
      </c>
      <c r="C505" s="48">
        <v>3.4360200000000001</v>
      </c>
      <c r="D505" s="49">
        <v>-2.3183699999999998</v>
      </c>
    </row>
    <row r="506" spans="1:4" x14ac:dyDescent="0.2">
      <c r="A506" s="36">
        <v>36892</v>
      </c>
      <c r="B506" s="48">
        <v>6.6242299999999998</v>
      </c>
      <c r="C506" s="48">
        <v>3.7212000000000001</v>
      </c>
      <c r="D506" s="49">
        <v>-0.53164999999999996</v>
      </c>
    </row>
    <row r="507" spans="1:4" x14ac:dyDescent="0.2">
      <c r="A507" s="36">
        <v>36923</v>
      </c>
      <c r="B507" s="48">
        <v>7.1398000000000001</v>
      </c>
      <c r="C507" s="48">
        <v>3.5294099999999999</v>
      </c>
      <c r="D507" s="49">
        <v>3.0968900000000001</v>
      </c>
    </row>
    <row r="508" spans="1:4" x14ac:dyDescent="0.2">
      <c r="A508" s="36">
        <v>36951</v>
      </c>
      <c r="B508" s="48">
        <v>7.6642200000000003</v>
      </c>
      <c r="C508" s="48">
        <v>2.9824600000000001</v>
      </c>
      <c r="D508" s="49">
        <v>3.81216</v>
      </c>
    </row>
    <row r="509" spans="1:4" x14ac:dyDescent="0.2">
      <c r="A509" s="36">
        <v>36982</v>
      </c>
      <c r="B509" s="48">
        <v>7.7442799999999998</v>
      </c>
      <c r="C509" s="48">
        <v>3.2182599999999999</v>
      </c>
      <c r="D509" s="49">
        <v>3.9923999999999999</v>
      </c>
    </row>
    <row r="510" spans="1:4" x14ac:dyDescent="0.2">
      <c r="A510" s="36">
        <v>37012</v>
      </c>
      <c r="B510" s="48">
        <v>7.9576799999999999</v>
      </c>
      <c r="C510" s="48">
        <v>3.5630799999999998</v>
      </c>
      <c r="D510" s="49">
        <v>4.3575600000000003</v>
      </c>
    </row>
    <row r="511" spans="1:4" x14ac:dyDescent="0.2">
      <c r="A511" s="36">
        <v>37043</v>
      </c>
      <c r="B511" s="48">
        <v>8.3972499999999997</v>
      </c>
      <c r="C511" s="48">
        <v>3.1939600000000001</v>
      </c>
      <c r="D511" s="49">
        <v>4.6563600000000003</v>
      </c>
    </row>
    <row r="512" spans="1:4" x14ac:dyDescent="0.2">
      <c r="A512" s="36">
        <v>37073</v>
      </c>
      <c r="B512" s="48">
        <v>8.6232100000000003</v>
      </c>
      <c r="C512" s="48">
        <v>2.7214800000000001</v>
      </c>
      <c r="D512" s="49">
        <v>5.4433400000000001</v>
      </c>
    </row>
    <row r="513" spans="1:4" x14ac:dyDescent="0.2">
      <c r="A513" s="36">
        <v>37104</v>
      </c>
      <c r="B513" s="48">
        <v>8.6933100000000003</v>
      </c>
      <c r="C513" s="48">
        <v>2.7214800000000001</v>
      </c>
      <c r="D513" s="49">
        <v>6.6849499999999997</v>
      </c>
    </row>
    <row r="514" spans="1:4" x14ac:dyDescent="0.2">
      <c r="A514" s="36">
        <v>37135</v>
      </c>
      <c r="B514" s="48">
        <v>10.182969999999999</v>
      </c>
      <c r="C514" s="48">
        <v>2.5921699999999999</v>
      </c>
      <c r="D514" s="49">
        <v>10.85988</v>
      </c>
    </row>
    <row r="515" spans="1:4" x14ac:dyDescent="0.2">
      <c r="A515" s="36">
        <v>37165</v>
      </c>
      <c r="B515" s="48">
        <v>9.5867900000000006</v>
      </c>
      <c r="C515" s="48">
        <v>2.1276600000000001</v>
      </c>
      <c r="D515" s="49">
        <v>8.5255399999999995</v>
      </c>
    </row>
    <row r="516" spans="1:4" x14ac:dyDescent="0.2">
      <c r="A516" s="36">
        <v>37196</v>
      </c>
      <c r="B516" s="48">
        <v>10.23545</v>
      </c>
      <c r="C516" s="48">
        <v>1.8943700000000001</v>
      </c>
      <c r="D516" s="49">
        <v>8.3347499999999997</v>
      </c>
    </row>
    <row r="517" spans="1:4" x14ac:dyDescent="0.2">
      <c r="A517" s="36">
        <v>37226</v>
      </c>
      <c r="B517" s="48">
        <v>10.31535</v>
      </c>
      <c r="C517" s="48">
        <v>1.6036699999999999</v>
      </c>
      <c r="D517" s="49">
        <v>8.7748600000000003</v>
      </c>
    </row>
    <row r="518" spans="1:4" x14ac:dyDescent="0.2">
      <c r="A518" s="36">
        <v>37257</v>
      </c>
      <c r="B518" s="48">
        <v>9.6014300000000006</v>
      </c>
      <c r="C518" s="48">
        <v>1.1959</v>
      </c>
      <c r="D518" s="49">
        <v>9.2032699999999998</v>
      </c>
    </row>
    <row r="519" spans="1:4" x14ac:dyDescent="0.2">
      <c r="A519" s="36">
        <v>37288</v>
      </c>
      <c r="B519" s="48">
        <v>9.3527500000000003</v>
      </c>
      <c r="C519" s="48">
        <v>1.13636</v>
      </c>
      <c r="D519" s="49">
        <v>9.8506499999999999</v>
      </c>
    </row>
    <row r="520" spans="1:4" x14ac:dyDescent="0.2">
      <c r="A520" s="36">
        <v>37316</v>
      </c>
      <c r="B520" s="48">
        <v>8.3412199999999999</v>
      </c>
      <c r="C520" s="48">
        <v>1.36286</v>
      </c>
      <c r="D520" s="49">
        <v>9.9983299999999993</v>
      </c>
    </row>
    <row r="521" spans="1:4" x14ac:dyDescent="0.2">
      <c r="A521" s="36">
        <v>37347</v>
      </c>
      <c r="B521" s="48">
        <v>6.9948600000000001</v>
      </c>
      <c r="C521" s="48">
        <v>1.6439900000000001</v>
      </c>
      <c r="D521" s="49">
        <v>10.25428</v>
      </c>
    </row>
    <row r="522" spans="1:4" x14ac:dyDescent="0.2">
      <c r="A522" s="36">
        <v>37377</v>
      </c>
      <c r="B522" s="48">
        <v>7.5678999999999998</v>
      </c>
      <c r="C522" s="48">
        <v>1.2408300000000001</v>
      </c>
      <c r="D522" s="49">
        <v>10.348240000000001</v>
      </c>
    </row>
    <row r="523" spans="1:4" x14ac:dyDescent="0.2">
      <c r="A523" s="36">
        <v>37408</v>
      </c>
      <c r="B523" s="48">
        <v>7.2131499999999997</v>
      </c>
      <c r="C523" s="48">
        <v>1.0692200000000001</v>
      </c>
      <c r="D523" s="49">
        <v>10.655060000000001</v>
      </c>
    </row>
    <row r="524" spans="1:4" x14ac:dyDescent="0.2">
      <c r="A524" s="36">
        <v>37438</v>
      </c>
      <c r="B524" s="48">
        <v>7.4158099999999996</v>
      </c>
      <c r="C524" s="48">
        <v>1.4656100000000001</v>
      </c>
      <c r="D524" s="49">
        <v>10.275969999999999</v>
      </c>
    </row>
    <row r="525" spans="1:4" x14ac:dyDescent="0.2">
      <c r="A525" s="36">
        <v>37469</v>
      </c>
      <c r="B525" s="48">
        <v>7.5301299999999998</v>
      </c>
      <c r="C525" s="48">
        <v>1.74746</v>
      </c>
      <c r="D525" s="49">
        <v>9.2223699999999997</v>
      </c>
    </row>
    <row r="526" spans="1:4" x14ac:dyDescent="0.2">
      <c r="A526" s="36">
        <v>37500</v>
      </c>
      <c r="B526" s="48">
        <v>5.7523299999999997</v>
      </c>
      <c r="C526" s="48">
        <v>1.516</v>
      </c>
      <c r="D526" s="49">
        <v>5.1297899999999998</v>
      </c>
    </row>
    <row r="527" spans="1:4" x14ac:dyDescent="0.2">
      <c r="A527" s="36">
        <v>37530</v>
      </c>
      <c r="B527" s="48">
        <v>6.8140900000000002</v>
      </c>
      <c r="C527" s="48">
        <v>2.0270299999999999</v>
      </c>
      <c r="D527" s="49">
        <v>7.3520200000000004</v>
      </c>
    </row>
    <row r="528" spans="1:4" x14ac:dyDescent="0.2">
      <c r="A528" s="36">
        <v>37561</v>
      </c>
      <c r="B528" s="48">
        <v>6.8796900000000001</v>
      </c>
      <c r="C528" s="48">
        <v>2.25352</v>
      </c>
      <c r="D528" s="49">
        <v>7.6622399999999997</v>
      </c>
    </row>
    <row r="529" spans="1:4" x14ac:dyDescent="0.2">
      <c r="A529" s="36">
        <v>37591</v>
      </c>
      <c r="B529" s="48">
        <v>6.2252700000000001</v>
      </c>
      <c r="C529" s="48">
        <v>2.48027</v>
      </c>
      <c r="D529" s="49">
        <v>7.4370000000000003</v>
      </c>
    </row>
    <row r="530" spans="1:4" x14ac:dyDescent="0.2">
      <c r="A530" s="36">
        <v>37622</v>
      </c>
      <c r="B530" s="48">
        <v>6.4276499999999999</v>
      </c>
      <c r="C530" s="48">
        <v>2.75746</v>
      </c>
      <c r="D530" s="49">
        <v>6.9593100000000003</v>
      </c>
    </row>
    <row r="531" spans="1:4" x14ac:dyDescent="0.2">
      <c r="A531" s="36">
        <v>37653</v>
      </c>
      <c r="B531" s="48">
        <v>6.5135699999999996</v>
      </c>
      <c r="C531" s="48">
        <v>3.1460699999999999</v>
      </c>
      <c r="D531" s="49">
        <v>7.0883000000000003</v>
      </c>
    </row>
    <row r="532" spans="1:4" x14ac:dyDescent="0.2">
      <c r="A532" s="36">
        <v>37681</v>
      </c>
      <c r="B532" s="48">
        <v>6.6633899999999997</v>
      </c>
      <c r="C532" s="48">
        <v>3.02521</v>
      </c>
      <c r="D532" s="49">
        <v>7.0258000000000003</v>
      </c>
    </row>
    <row r="533" spans="1:4" x14ac:dyDescent="0.2">
      <c r="A533" s="36">
        <v>37712</v>
      </c>
      <c r="B533" s="48">
        <v>7.3402000000000003</v>
      </c>
      <c r="C533" s="48">
        <v>2.1751299999999998</v>
      </c>
      <c r="D533" s="49">
        <v>6.9641200000000003</v>
      </c>
    </row>
    <row r="534" spans="1:4" x14ac:dyDescent="0.2">
      <c r="A534" s="36">
        <v>37742</v>
      </c>
      <c r="B534" s="48">
        <v>7.9230499999999999</v>
      </c>
      <c r="C534" s="48">
        <v>1.89415</v>
      </c>
      <c r="D534" s="49">
        <v>6.7454400000000003</v>
      </c>
    </row>
    <row r="535" spans="1:4" x14ac:dyDescent="0.2">
      <c r="A535" s="36">
        <v>37773</v>
      </c>
      <c r="B535" s="48">
        <v>8.0983099999999997</v>
      </c>
      <c r="C535" s="48">
        <v>1.94878</v>
      </c>
      <c r="D535" s="49">
        <v>6.0830900000000003</v>
      </c>
    </row>
    <row r="536" spans="1:4" x14ac:dyDescent="0.2">
      <c r="A536" s="36">
        <v>37803</v>
      </c>
      <c r="B536" s="48">
        <v>8.1099499999999995</v>
      </c>
      <c r="C536" s="48">
        <v>2.0555599999999998</v>
      </c>
      <c r="D536" s="49">
        <v>5.6381600000000001</v>
      </c>
    </row>
    <row r="537" spans="1:4" x14ac:dyDescent="0.2">
      <c r="A537" s="36">
        <v>37834</v>
      </c>
      <c r="B537" s="48">
        <v>8.3277099999999997</v>
      </c>
      <c r="C537" s="48">
        <v>2.2160700000000002</v>
      </c>
      <c r="D537" s="49">
        <v>6.0458999999999996</v>
      </c>
    </row>
    <row r="538" spans="1:4" x14ac:dyDescent="0.2">
      <c r="A538" s="36">
        <v>37865</v>
      </c>
      <c r="B538" s="48">
        <v>7.36693</v>
      </c>
      <c r="C538" s="48">
        <v>2.37832</v>
      </c>
      <c r="D538" s="49">
        <v>5.9817799999999997</v>
      </c>
    </row>
    <row r="539" spans="1:4" x14ac:dyDescent="0.2">
      <c r="A539" s="36">
        <v>37895</v>
      </c>
      <c r="B539" s="48">
        <v>6.3671100000000003</v>
      </c>
      <c r="C539" s="48">
        <v>2.0419399999999999</v>
      </c>
      <c r="D539" s="49">
        <v>6.2912499999999998</v>
      </c>
    </row>
    <row r="540" spans="1:4" x14ac:dyDescent="0.2">
      <c r="A540" s="36">
        <v>37926</v>
      </c>
      <c r="B540" s="48">
        <v>5.5307199999999996</v>
      </c>
      <c r="C540" s="48">
        <v>1.9283699999999999</v>
      </c>
      <c r="D540" s="49">
        <v>6.1147400000000003</v>
      </c>
    </row>
    <row r="541" spans="1:4" x14ac:dyDescent="0.2">
      <c r="A541" s="36">
        <v>37956</v>
      </c>
      <c r="B541" s="48">
        <v>5.1118499999999996</v>
      </c>
      <c r="C541" s="48">
        <v>2.0352000000000001</v>
      </c>
      <c r="D541" s="49">
        <v>5.7494300000000003</v>
      </c>
    </row>
    <row r="542" spans="1:4" x14ac:dyDescent="0.2">
      <c r="A542" s="36">
        <v>37987</v>
      </c>
      <c r="B542" s="48">
        <v>4.6678699999999997</v>
      </c>
      <c r="C542" s="48">
        <v>2.0262899999999999</v>
      </c>
      <c r="D542" s="49">
        <v>5.3053100000000004</v>
      </c>
    </row>
    <row r="543" spans="1:4" x14ac:dyDescent="0.2">
      <c r="A543" s="36">
        <v>38018</v>
      </c>
      <c r="B543" s="48">
        <v>4.6870500000000002</v>
      </c>
      <c r="C543" s="48">
        <v>1.68845</v>
      </c>
      <c r="D543" s="49">
        <v>4.8930100000000003</v>
      </c>
    </row>
    <row r="544" spans="1:4" x14ac:dyDescent="0.2">
      <c r="A544" s="36">
        <v>38047</v>
      </c>
      <c r="B544" s="48">
        <v>4.9263700000000004</v>
      </c>
      <c r="C544" s="48">
        <v>1.7400800000000001</v>
      </c>
      <c r="D544" s="49">
        <v>4.4661799999999996</v>
      </c>
    </row>
    <row r="545" spans="1:4" x14ac:dyDescent="0.2">
      <c r="A545" s="36">
        <v>38078</v>
      </c>
      <c r="B545" s="48">
        <v>4.9595599999999997</v>
      </c>
      <c r="C545" s="48">
        <v>2.2925800000000001</v>
      </c>
      <c r="D545" s="49">
        <v>4.4532100000000003</v>
      </c>
    </row>
    <row r="546" spans="1:4" x14ac:dyDescent="0.2">
      <c r="A546" s="36">
        <v>38108</v>
      </c>
      <c r="B546" s="48">
        <v>5.1863000000000001</v>
      </c>
      <c r="C546" s="48">
        <v>2.8977599999999999</v>
      </c>
      <c r="D546" s="49">
        <v>4.3856000000000002</v>
      </c>
    </row>
    <row r="547" spans="1:4" x14ac:dyDescent="0.2">
      <c r="A547" s="36">
        <v>38139</v>
      </c>
      <c r="B547" s="48">
        <v>4.5823799999999997</v>
      </c>
      <c r="C547" s="48">
        <v>3.1676700000000002</v>
      </c>
      <c r="D547" s="49">
        <v>4.9930099999999999</v>
      </c>
    </row>
    <row r="548" spans="1:4" x14ac:dyDescent="0.2">
      <c r="A548" s="36">
        <v>38169</v>
      </c>
      <c r="B548" s="48">
        <v>4.0007299999999999</v>
      </c>
      <c r="C548" s="48">
        <v>2.9395799999999999</v>
      </c>
      <c r="D548" s="49">
        <v>5.53233</v>
      </c>
    </row>
    <row r="549" spans="1:4" x14ac:dyDescent="0.2">
      <c r="A549" s="36">
        <v>38200</v>
      </c>
      <c r="B549" s="48">
        <v>3.4379900000000001</v>
      </c>
      <c r="C549" s="48">
        <v>2.5474299999999999</v>
      </c>
      <c r="D549" s="49">
        <v>5.0353700000000003</v>
      </c>
    </row>
    <row r="550" spans="1:4" x14ac:dyDescent="0.2">
      <c r="A550" s="36">
        <v>38231</v>
      </c>
      <c r="B550" s="48">
        <v>4.4848100000000004</v>
      </c>
      <c r="C550" s="48">
        <v>2.5391699999999999</v>
      </c>
      <c r="D550" s="49">
        <v>5.69963</v>
      </c>
    </row>
    <row r="551" spans="1:4" x14ac:dyDescent="0.2">
      <c r="A551" s="36">
        <v>38261</v>
      </c>
      <c r="B551" s="48">
        <v>5.1067999999999998</v>
      </c>
      <c r="C551" s="48">
        <v>3.1909100000000001</v>
      </c>
      <c r="D551" s="49">
        <v>5.39459</v>
      </c>
    </row>
    <row r="552" spans="1:4" x14ac:dyDescent="0.2">
      <c r="A552" s="36">
        <v>38292</v>
      </c>
      <c r="B552" s="48">
        <v>5.4551100000000003</v>
      </c>
      <c r="C552" s="48">
        <v>3.6216200000000001</v>
      </c>
      <c r="D552" s="49">
        <v>5.4612600000000002</v>
      </c>
    </row>
    <row r="553" spans="1:4" x14ac:dyDescent="0.2">
      <c r="A553" s="36">
        <v>38322</v>
      </c>
      <c r="B553" s="48">
        <v>5.7913899999999998</v>
      </c>
      <c r="C553" s="48">
        <v>3.34232</v>
      </c>
      <c r="D553" s="49">
        <v>4.9905299999999997</v>
      </c>
    </row>
    <row r="554" spans="1:4" x14ac:dyDescent="0.2">
      <c r="A554" s="36">
        <v>38353</v>
      </c>
      <c r="B554" s="48">
        <v>5.7454200000000002</v>
      </c>
      <c r="C554" s="48">
        <v>2.8448699999999998</v>
      </c>
      <c r="D554" s="49">
        <v>5.2688800000000002</v>
      </c>
    </row>
    <row r="555" spans="1:4" x14ac:dyDescent="0.2">
      <c r="A555" s="36">
        <v>38384</v>
      </c>
      <c r="B555" s="48">
        <v>5.2116699999999998</v>
      </c>
      <c r="C555" s="48">
        <v>3.0530300000000001</v>
      </c>
      <c r="D555" s="49">
        <v>5.1135599999999997</v>
      </c>
    </row>
    <row r="556" spans="1:4" x14ac:dyDescent="0.2">
      <c r="A556" s="36">
        <v>38412</v>
      </c>
      <c r="B556" s="48">
        <v>4.7454900000000002</v>
      </c>
      <c r="C556" s="48">
        <v>3.2068400000000001</v>
      </c>
      <c r="D556" s="49">
        <v>4.9809999999999999</v>
      </c>
    </row>
    <row r="557" spans="1:4" x14ac:dyDescent="0.2">
      <c r="A557" s="36">
        <v>38443</v>
      </c>
      <c r="B557" s="48">
        <v>4.2728799999999998</v>
      </c>
      <c r="C557" s="48">
        <v>3.3617900000000001</v>
      </c>
      <c r="D557" s="49">
        <v>4.6276299999999999</v>
      </c>
    </row>
    <row r="558" spans="1:4" x14ac:dyDescent="0.2">
      <c r="A558" s="36">
        <v>38473</v>
      </c>
      <c r="B558" s="48">
        <v>3.2711000000000001</v>
      </c>
      <c r="C558" s="48">
        <v>2.8692899999999999</v>
      </c>
      <c r="D558" s="49">
        <v>4.2147699999999997</v>
      </c>
    </row>
    <row r="559" spans="1:4" x14ac:dyDescent="0.2">
      <c r="A559" s="36">
        <v>38504</v>
      </c>
      <c r="B559" s="48">
        <v>3.74837</v>
      </c>
      <c r="C559" s="48">
        <v>2.5410300000000001</v>
      </c>
      <c r="D559" s="49">
        <v>3.99627</v>
      </c>
    </row>
    <row r="560" spans="1:4" x14ac:dyDescent="0.2">
      <c r="A560" s="36">
        <v>38534</v>
      </c>
      <c r="B560" s="48">
        <v>4.02508</v>
      </c>
      <c r="C560" s="48">
        <v>3.0671599999999999</v>
      </c>
      <c r="D560" s="49">
        <v>3.38043</v>
      </c>
    </row>
    <row r="561" spans="1:4" x14ac:dyDescent="0.2">
      <c r="A561" s="36">
        <v>38565</v>
      </c>
      <c r="B561" s="48">
        <v>4.1130399999999998</v>
      </c>
      <c r="C561" s="48">
        <v>3.6469299999999998</v>
      </c>
      <c r="D561" s="49">
        <v>3.3676699999999999</v>
      </c>
    </row>
    <row r="562" spans="1:4" x14ac:dyDescent="0.2">
      <c r="A562" s="36">
        <v>38596</v>
      </c>
      <c r="B562" s="48">
        <v>4.0826599999999997</v>
      </c>
      <c r="C562" s="48">
        <v>4.7418300000000002</v>
      </c>
      <c r="D562" s="49">
        <v>3.37182</v>
      </c>
    </row>
    <row r="563" spans="1:4" x14ac:dyDescent="0.2">
      <c r="A563" s="36">
        <v>38626</v>
      </c>
      <c r="B563" s="48">
        <v>4.1571899999999999</v>
      </c>
      <c r="C563" s="48">
        <v>4.3501000000000003</v>
      </c>
      <c r="D563" s="49">
        <v>3.0501399999999999</v>
      </c>
    </row>
    <row r="564" spans="1:4" x14ac:dyDescent="0.2">
      <c r="A564" s="36">
        <v>38657</v>
      </c>
      <c r="B564" s="48">
        <v>3.9805000000000001</v>
      </c>
      <c r="C564" s="48">
        <v>3.3385500000000001</v>
      </c>
      <c r="D564" s="49">
        <v>2.9850699999999999</v>
      </c>
    </row>
    <row r="565" spans="1:4" x14ac:dyDescent="0.2">
      <c r="A565" s="36">
        <v>38687</v>
      </c>
      <c r="B565" s="48">
        <v>4.0968</v>
      </c>
      <c r="C565" s="48">
        <v>3.3385500000000001</v>
      </c>
      <c r="D565" s="49">
        <v>3.4522699999999999</v>
      </c>
    </row>
    <row r="566" spans="1:4" x14ac:dyDescent="0.2">
      <c r="A566" s="36">
        <v>38718</v>
      </c>
      <c r="B566" s="48">
        <v>4.6564100000000002</v>
      </c>
      <c r="C566" s="48">
        <v>4.0187900000000001</v>
      </c>
      <c r="D566" s="49">
        <v>3.7409699999999999</v>
      </c>
    </row>
    <row r="567" spans="1:4" x14ac:dyDescent="0.2">
      <c r="A567" s="36">
        <v>38749</v>
      </c>
      <c r="B567" s="48">
        <v>4.8975400000000002</v>
      </c>
      <c r="C567" s="48">
        <v>3.6382500000000002</v>
      </c>
      <c r="D567" s="49">
        <v>4.14025</v>
      </c>
    </row>
    <row r="568" spans="1:4" x14ac:dyDescent="0.2">
      <c r="A568" s="36">
        <v>38777</v>
      </c>
      <c r="B568" s="48">
        <v>4.9729799999999997</v>
      </c>
      <c r="C568" s="48">
        <v>3.4179200000000001</v>
      </c>
      <c r="D568" s="49">
        <v>4.7317400000000003</v>
      </c>
    </row>
    <row r="569" spans="1:4" x14ac:dyDescent="0.2">
      <c r="A569" s="36">
        <v>38808</v>
      </c>
      <c r="B569" s="48">
        <v>5.3263499999999997</v>
      </c>
      <c r="C569" s="48">
        <v>3.6138400000000002</v>
      </c>
      <c r="D569" s="49">
        <v>4.34558</v>
      </c>
    </row>
    <row r="570" spans="1:4" x14ac:dyDescent="0.2">
      <c r="A570" s="36">
        <v>38838</v>
      </c>
      <c r="B570" s="48">
        <v>5.1483299999999996</v>
      </c>
      <c r="C570" s="48">
        <v>3.9772699999999999</v>
      </c>
      <c r="D570" s="49">
        <v>4.6625500000000004</v>
      </c>
    </row>
    <row r="571" spans="1:4" x14ac:dyDescent="0.2">
      <c r="A571" s="36">
        <v>38869</v>
      </c>
      <c r="B571" s="48">
        <v>5.20878</v>
      </c>
      <c r="C571" s="48">
        <v>4.1817200000000003</v>
      </c>
      <c r="D571" s="49">
        <v>4.06046</v>
      </c>
    </row>
    <row r="572" spans="1:4" x14ac:dyDescent="0.2">
      <c r="A572" s="36">
        <v>38899</v>
      </c>
      <c r="B572" s="48">
        <v>5.3335400000000002</v>
      </c>
      <c r="C572" s="48">
        <v>4.1046699999999996</v>
      </c>
      <c r="D572" s="49">
        <v>3.6530800000000001</v>
      </c>
    </row>
    <row r="573" spans="1:4" x14ac:dyDescent="0.2">
      <c r="A573" s="36">
        <v>38930</v>
      </c>
      <c r="B573" s="48">
        <v>5.27806</v>
      </c>
      <c r="C573" s="48">
        <v>3.9265699999999999</v>
      </c>
      <c r="D573" s="49">
        <v>3.4496000000000002</v>
      </c>
    </row>
    <row r="574" spans="1:4" x14ac:dyDescent="0.2">
      <c r="A574" s="36">
        <v>38961</v>
      </c>
      <c r="B574" s="48">
        <v>5.1447099999999999</v>
      </c>
      <c r="C574" s="48">
        <v>2.01207</v>
      </c>
      <c r="D574" s="49">
        <v>2.8556900000000001</v>
      </c>
    </row>
    <row r="575" spans="1:4" x14ac:dyDescent="0.2">
      <c r="A575" s="36">
        <v>38991</v>
      </c>
      <c r="B575" s="48">
        <v>5.3427800000000003</v>
      </c>
      <c r="C575" s="48">
        <v>1.4063300000000001</v>
      </c>
      <c r="D575" s="49">
        <v>2.87093</v>
      </c>
    </row>
    <row r="576" spans="1:4" x14ac:dyDescent="0.2">
      <c r="A576" s="36">
        <v>39022</v>
      </c>
      <c r="B576" s="48">
        <v>5.6076600000000001</v>
      </c>
      <c r="C576" s="48">
        <v>1.9686999999999999</v>
      </c>
      <c r="D576" s="49">
        <v>2.9363600000000001</v>
      </c>
    </row>
    <row r="577" spans="1:4" x14ac:dyDescent="0.2">
      <c r="A577" s="36">
        <v>39052</v>
      </c>
      <c r="B577" s="48">
        <v>5.82925</v>
      </c>
      <c r="C577" s="48">
        <v>2.5239799999999999</v>
      </c>
      <c r="D577" s="49">
        <v>2.9386100000000002</v>
      </c>
    </row>
    <row r="578" spans="1:4" x14ac:dyDescent="0.2">
      <c r="A578" s="36">
        <v>39083</v>
      </c>
      <c r="B578" s="48">
        <v>5.7255500000000001</v>
      </c>
      <c r="C578" s="48">
        <v>2.0757699999999999</v>
      </c>
      <c r="D578" s="49">
        <v>2.3377300000000001</v>
      </c>
    </row>
    <row r="579" spans="1:4" x14ac:dyDescent="0.2">
      <c r="A579" s="36">
        <v>39114</v>
      </c>
      <c r="B579" s="48">
        <v>5.5789400000000002</v>
      </c>
      <c r="C579" s="48">
        <v>2.4202599999999999</v>
      </c>
      <c r="D579" s="49">
        <v>1.87601</v>
      </c>
    </row>
    <row r="580" spans="1:4" x14ac:dyDescent="0.2">
      <c r="A580" s="36">
        <v>39142</v>
      </c>
      <c r="B580" s="48">
        <v>5.8540799999999997</v>
      </c>
      <c r="C580" s="48">
        <v>2.7982</v>
      </c>
      <c r="D580" s="49">
        <v>1.33317</v>
      </c>
    </row>
    <row r="581" spans="1:4" x14ac:dyDescent="0.2">
      <c r="A581" s="36">
        <v>39173</v>
      </c>
      <c r="B581" s="48">
        <v>6.3366899999999999</v>
      </c>
      <c r="C581" s="48">
        <v>2.5929199999999999</v>
      </c>
      <c r="D581" s="49">
        <v>1.70539</v>
      </c>
    </row>
    <row r="582" spans="1:4" x14ac:dyDescent="0.2">
      <c r="A582" s="36">
        <v>39203</v>
      </c>
      <c r="B582" s="48">
        <v>6.4362500000000002</v>
      </c>
      <c r="C582" s="48">
        <v>2.7098900000000001</v>
      </c>
      <c r="D582" s="49">
        <v>1.6121099999999999</v>
      </c>
    </row>
    <row r="583" spans="1:4" x14ac:dyDescent="0.2">
      <c r="A583" s="36">
        <v>39234</v>
      </c>
      <c r="B583" s="48">
        <v>6.3289099999999996</v>
      </c>
      <c r="C583" s="48">
        <v>2.6927699999999999</v>
      </c>
      <c r="D583" s="49">
        <v>1.82176</v>
      </c>
    </row>
    <row r="584" spans="1:4" x14ac:dyDescent="0.2">
      <c r="A584" s="36">
        <v>39264</v>
      </c>
      <c r="B584" s="48">
        <v>6.1296200000000001</v>
      </c>
      <c r="C584" s="48">
        <v>2.3178899999999998</v>
      </c>
      <c r="D584" s="49">
        <v>2.14418</v>
      </c>
    </row>
    <row r="585" spans="1:4" x14ac:dyDescent="0.2">
      <c r="A585" s="36">
        <v>39295</v>
      </c>
      <c r="B585" s="48">
        <v>6.7588299999999997</v>
      </c>
      <c r="C585" s="48">
        <v>1.8974500000000001</v>
      </c>
      <c r="D585" s="49">
        <v>2.4577</v>
      </c>
    </row>
    <row r="586" spans="1:4" x14ac:dyDescent="0.2">
      <c r="A586" s="36">
        <v>39326</v>
      </c>
      <c r="B586" s="48">
        <v>6.6041499999999997</v>
      </c>
      <c r="C586" s="48">
        <v>2.8338299999999998</v>
      </c>
      <c r="D586" s="49">
        <v>2.0977299999999999</v>
      </c>
    </row>
    <row r="587" spans="1:4" x14ac:dyDescent="0.2">
      <c r="A587" s="36">
        <v>39356</v>
      </c>
      <c r="B587" s="48">
        <v>6.0529799999999998</v>
      </c>
      <c r="C587" s="48">
        <v>3.6107</v>
      </c>
      <c r="D587" s="49">
        <v>2.3709600000000002</v>
      </c>
    </row>
    <row r="588" spans="1:4" x14ac:dyDescent="0.2">
      <c r="A588" s="36">
        <v>39387</v>
      </c>
      <c r="B588" s="48">
        <v>5.8791700000000002</v>
      </c>
      <c r="C588" s="48">
        <v>4.3732699999999998</v>
      </c>
      <c r="D588" s="49">
        <v>2.1425100000000001</v>
      </c>
    </row>
    <row r="589" spans="1:4" x14ac:dyDescent="0.2">
      <c r="A589" s="36">
        <v>39417</v>
      </c>
      <c r="B589" s="48">
        <v>5.6566900000000002</v>
      </c>
      <c r="C589" s="48">
        <v>4.1088100000000001</v>
      </c>
      <c r="D589" s="49">
        <v>1.2701100000000001</v>
      </c>
    </row>
    <row r="590" spans="1:4" x14ac:dyDescent="0.2">
      <c r="A590" s="36">
        <v>39448</v>
      </c>
      <c r="B590" s="48">
        <v>5.5674400000000004</v>
      </c>
      <c r="C590" s="48">
        <v>4.2946999999999997</v>
      </c>
      <c r="D590" s="49">
        <v>0.92344999999999999</v>
      </c>
    </row>
    <row r="591" spans="1:4" x14ac:dyDescent="0.2">
      <c r="A591" s="36">
        <v>39479</v>
      </c>
      <c r="B591" s="48">
        <v>6.5195400000000001</v>
      </c>
      <c r="C591" s="48">
        <v>4.1429600000000004</v>
      </c>
      <c r="D591" s="49">
        <v>1.1585399999999999</v>
      </c>
    </row>
    <row r="592" spans="1:4" x14ac:dyDescent="0.2">
      <c r="A592" s="36">
        <v>39508</v>
      </c>
      <c r="B592" s="48">
        <v>6.9359599999999997</v>
      </c>
      <c r="C592" s="48">
        <v>3.9748999999999999</v>
      </c>
      <c r="D592" s="49">
        <v>1.4739899999999999</v>
      </c>
    </row>
    <row r="593" spans="1:4" x14ac:dyDescent="0.2">
      <c r="A593" s="36">
        <v>39539</v>
      </c>
      <c r="B593" s="48">
        <v>6.4570600000000002</v>
      </c>
      <c r="C593" s="48">
        <v>3.9037600000000001</v>
      </c>
      <c r="D593" s="49">
        <v>0.87485000000000002</v>
      </c>
    </row>
    <row r="594" spans="1:4" x14ac:dyDescent="0.2">
      <c r="A594" s="36">
        <v>39569</v>
      </c>
      <c r="B594" s="48">
        <v>6.4211999999999998</v>
      </c>
      <c r="C594" s="48">
        <v>4.0884099999999997</v>
      </c>
      <c r="D594" s="49">
        <v>1.0899799999999999</v>
      </c>
    </row>
    <row r="595" spans="1:4" x14ac:dyDescent="0.2">
      <c r="A595" s="36">
        <v>39600</v>
      </c>
      <c r="B595" s="48">
        <v>6.1775900000000004</v>
      </c>
      <c r="C595" s="48">
        <v>4.9359700000000002</v>
      </c>
      <c r="D595" s="49">
        <v>1.5715699999999999</v>
      </c>
    </row>
    <row r="596" spans="1:4" x14ac:dyDescent="0.2">
      <c r="A596" s="36">
        <v>39630</v>
      </c>
      <c r="B596" s="48">
        <v>6.3709499999999997</v>
      </c>
      <c r="C596" s="48">
        <v>5.4975100000000001</v>
      </c>
      <c r="D596" s="49">
        <v>2.1836199999999999</v>
      </c>
    </row>
    <row r="597" spans="1:4" x14ac:dyDescent="0.2">
      <c r="A597" s="36">
        <v>39661</v>
      </c>
      <c r="B597" s="48">
        <v>5.4748900000000003</v>
      </c>
      <c r="C597" s="48">
        <v>5.30802</v>
      </c>
      <c r="D597" s="49">
        <v>2.1697199999999999</v>
      </c>
    </row>
    <row r="598" spans="1:4" x14ac:dyDescent="0.2">
      <c r="A598" s="36">
        <v>39692</v>
      </c>
      <c r="B598" s="48">
        <v>6.1531399999999996</v>
      </c>
      <c r="C598" s="48">
        <v>4.9533199999999997</v>
      </c>
      <c r="D598" s="49">
        <v>9.9468200000000007</v>
      </c>
    </row>
    <row r="599" spans="1:4" x14ac:dyDescent="0.2">
      <c r="A599" s="36">
        <v>39722</v>
      </c>
      <c r="B599" s="48">
        <v>7.3946699999999996</v>
      </c>
      <c r="C599" s="48">
        <v>3.7310599999999998</v>
      </c>
      <c r="D599" s="49">
        <v>37.080820000000003</v>
      </c>
    </row>
    <row r="600" spans="1:4" x14ac:dyDescent="0.2">
      <c r="A600" s="36">
        <v>39753</v>
      </c>
      <c r="B600" s="48">
        <v>7.7141200000000003</v>
      </c>
      <c r="C600" s="48">
        <v>1.09992</v>
      </c>
      <c r="D600" s="49">
        <v>72.875460000000004</v>
      </c>
    </row>
    <row r="601" spans="1:4" x14ac:dyDescent="0.2">
      <c r="A601" s="36">
        <v>39783</v>
      </c>
      <c r="B601" s="48">
        <v>9.6433400000000002</v>
      </c>
      <c r="C601" s="48">
        <v>-2.223E-2</v>
      </c>
      <c r="D601" s="49">
        <v>99.044430000000006</v>
      </c>
    </row>
    <row r="602" spans="1:4" x14ac:dyDescent="0.2">
      <c r="A602" s="36">
        <v>39814</v>
      </c>
      <c r="B602" s="48">
        <v>10.2371</v>
      </c>
      <c r="C602" s="48">
        <v>-0.11359</v>
      </c>
      <c r="D602" s="49">
        <v>106.11606</v>
      </c>
    </row>
    <row r="603" spans="1:4" x14ac:dyDescent="0.2">
      <c r="A603" s="36">
        <v>39845</v>
      </c>
      <c r="B603" s="48">
        <v>9.3955900000000003</v>
      </c>
      <c r="C603" s="48">
        <v>8.4600000000000005E-3</v>
      </c>
      <c r="D603" s="49">
        <v>88.270039999999995</v>
      </c>
    </row>
    <row r="604" spans="1:4" x14ac:dyDescent="0.2">
      <c r="A604" s="36">
        <v>39873</v>
      </c>
      <c r="B604" s="48">
        <v>9.3188600000000008</v>
      </c>
      <c r="C604" s="48">
        <v>-0.44647999999999999</v>
      </c>
      <c r="D604" s="49">
        <v>97.755099999999999</v>
      </c>
    </row>
    <row r="605" spans="1:4" x14ac:dyDescent="0.2">
      <c r="A605" s="36">
        <v>39904</v>
      </c>
      <c r="B605" s="48">
        <v>8.7550799999999995</v>
      </c>
      <c r="C605" s="48">
        <v>-0.57632000000000005</v>
      </c>
      <c r="D605" s="49">
        <v>111.17803000000001</v>
      </c>
    </row>
    <row r="606" spans="1:4" x14ac:dyDescent="0.2">
      <c r="A606" s="36">
        <v>39934</v>
      </c>
      <c r="B606" s="48">
        <v>9.3315000000000001</v>
      </c>
      <c r="C606" s="48">
        <v>-1.01576</v>
      </c>
      <c r="D606" s="49">
        <v>112.66323</v>
      </c>
    </row>
    <row r="607" spans="1:4" x14ac:dyDescent="0.2">
      <c r="A607" s="36">
        <v>39965</v>
      </c>
      <c r="B607" s="48">
        <v>9.2081099999999996</v>
      </c>
      <c r="C607" s="48">
        <v>-1.2291700000000001</v>
      </c>
      <c r="D607" s="49">
        <v>100.39276</v>
      </c>
    </row>
    <row r="608" spans="1:4" x14ac:dyDescent="0.2">
      <c r="A608" s="36">
        <v>39995</v>
      </c>
      <c r="B608" s="48">
        <v>8.6192899999999995</v>
      </c>
      <c r="C608" s="48">
        <v>-1.9587600000000001</v>
      </c>
      <c r="D608" s="49">
        <v>97.591499999999996</v>
      </c>
    </row>
    <row r="609" spans="1:4" x14ac:dyDescent="0.2">
      <c r="A609" s="36">
        <v>40026</v>
      </c>
      <c r="B609" s="48">
        <v>8.4088899999999995</v>
      </c>
      <c r="C609" s="48">
        <v>-1.48384</v>
      </c>
      <c r="D609" s="49">
        <v>101.84049</v>
      </c>
    </row>
    <row r="610" spans="1:4" x14ac:dyDescent="0.2">
      <c r="A610" s="36">
        <v>40057</v>
      </c>
      <c r="B610" s="48">
        <v>7.4409700000000001</v>
      </c>
      <c r="C610" s="48">
        <v>-1.3779399999999999</v>
      </c>
      <c r="D610" s="49">
        <v>97.999340000000004</v>
      </c>
    </row>
    <row r="611" spans="1:4" x14ac:dyDescent="0.2">
      <c r="A611" s="36">
        <v>40087</v>
      </c>
      <c r="B611" s="48">
        <v>6.3417500000000002</v>
      </c>
      <c r="C611" s="48">
        <v>-0.22397</v>
      </c>
      <c r="D611" s="49">
        <v>70.388949999999994</v>
      </c>
    </row>
    <row r="612" spans="1:4" x14ac:dyDescent="0.2">
      <c r="A612" s="36">
        <v>40118</v>
      </c>
      <c r="B612" s="48">
        <v>6.04854</v>
      </c>
      <c r="C612" s="48">
        <v>1.91459</v>
      </c>
      <c r="D612" s="49">
        <v>40.373019999999997</v>
      </c>
    </row>
    <row r="613" spans="1:4" x14ac:dyDescent="0.2">
      <c r="A613" s="36">
        <v>40148</v>
      </c>
      <c r="B613" s="48">
        <v>3.70465</v>
      </c>
      <c r="C613" s="48">
        <v>2.81412</v>
      </c>
      <c r="D613" s="49">
        <v>21.591449999999998</v>
      </c>
    </row>
    <row r="614" spans="1:4" x14ac:dyDescent="0.2">
      <c r="A614" s="36">
        <v>40179</v>
      </c>
      <c r="B614" s="48">
        <v>2.2269999999999999</v>
      </c>
      <c r="C614" s="48">
        <v>2.6211099999999998</v>
      </c>
      <c r="D614" s="49">
        <v>16.530370000000001</v>
      </c>
    </row>
    <row r="615" spans="1:4" x14ac:dyDescent="0.2">
      <c r="A615" s="36">
        <v>40210</v>
      </c>
      <c r="B615" s="48">
        <v>2.4649100000000002</v>
      </c>
      <c r="C615" s="48">
        <v>2.1513399999999998</v>
      </c>
      <c r="D615" s="49">
        <v>35.442149999999998</v>
      </c>
    </row>
    <row r="616" spans="1:4" x14ac:dyDescent="0.2">
      <c r="A616" s="36">
        <v>40238</v>
      </c>
      <c r="B616" s="48">
        <v>1.6219399999999999</v>
      </c>
      <c r="C616" s="48">
        <v>2.2861699999999998</v>
      </c>
      <c r="D616" s="49">
        <v>26.242940000000001</v>
      </c>
    </row>
    <row r="617" spans="1:4" x14ac:dyDescent="0.2">
      <c r="A617" s="36">
        <v>40269</v>
      </c>
      <c r="B617" s="48">
        <v>1.9462600000000001</v>
      </c>
      <c r="C617" s="48">
        <v>2.2067700000000001</v>
      </c>
      <c r="D617" s="49">
        <v>14.89847</v>
      </c>
    </row>
    <row r="618" spans="1:4" x14ac:dyDescent="0.2">
      <c r="A618" s="36">
        <v>40299</v>
      </c>
      <c r="B618" s="48">
        <v>1.89971</v>
      </c>
      <c r="C618" s="48">
        <v>2.0035500000000002</v>
      </c>
      <c r="D618" s="49">
        <v>13.362629999999999</v>
      </c>
    </row>
    <row r="619" spans="1:4" x14ac:dyDescent="0.2">
      <c r="A619" s="36">
        <v>40330</v>
      </c>
      <c r="B619" s="48">
        <v>2.0089600000000001</v>
      </c>
      <c r="C619" s="48">
        <v>1.1215599999999999</v>
      </c>
      <c r="D619" s="49">
        <v>18.928550000000001</v>
      </c>
    </row>
    <row r="620" spans="1:4" x14ac:dyDescent="0.2">
      <c r="A620" s="36">
        <v>40360</v>
      </c>
      <c r="B620" s="48">
        <v>2.0646800000000001</v>
      </c>
      <c r="C620" s="48">
        <v>1.3407800000000001</v>
      </c>
      <c r="D620" s="49">
        <v>19.162279999999999</v>
      </c>
    </row>
    <row r="621" spans="1:4" x14ac:dyDescent="0.2">
      <c r="A621" s="36">
        <v>40391</v>
      </c>
      <c r="B621" s="48">
        <v>2.66412</v>
      </c>
      <c r="C621" s="48">
        <v>1.15018</v>
      </c>
      <c r="D621" s="49">
        <v>16.53612</v>
      </c>
    </row>
    <row r="622" spans="1:4" x14ac:dyDescent="0.2">
      <c r="A622" s="36">
        <v>40422</v>
      </c>
      <c r="B622" s="48">
        <v>3.0410699999999999</v>
      </c>
      <c r="C622" s="48">
        <v>1.1183099999999999</v>
      </c>
      <c r="D622" s="49">
        <v>8.8829700000000003</v>
      </c>
    </row>
    <row r="623" spans="1:4" x14ac:dyDescent="0.2">
      <c r="A623" s="36">
        <v>40452</v>
      </c>
      <c r="B623" s="48">
        <v>3.29236</v>
      </c>
      <c r="C623" s="48">
        <v>1.1667000000000001</v>
      </c>
      <c r="D623" s="49">
        <v>1.3117799999999999</v>
      </c>
    </row>
    <row r="624" spans="1:4" x14ac:dyDescent="0.2">
      <c r="A624" s="36">
        <v>40483</v>
      </c>
      <c r="B624" s="48">
        <v>3.1712600000000002</v>
      </c>
      <c r="C624" s="48">
        <v>1.0845400000000001</v>
      </c>
      <c r="D624" s="49">
        <v>-2.5437099999999999</v>
      </c>
    </row>
    <row r="625" spans="1:4" x14ac:dyDescent="0.2">
      <c r="A625" s="36">
        <v>40513</v>
      </c>
      <c r="B625" s="48">
        <v>3.6064600000000002</v>
      </c>
      <c r="C625" s="48">
        <v>1.4377899999999999</v>
      </c>
      <c r="D625" s="49">
        <v>-0.45405000000000001</v>
      </c>
    </row>
    <row r="626" spans="1:4" x14ac:dyDescent="0.2">
      <c r="A626" s="36">
        <v>40544</v>
      </c>
      <c r="B626" s="48">
        <v>4.31677</v>
      </c>
      <c r="C626" s="48">
        <v>1.70078</v>
      </c>
      <c r="D626" s="49">
        <v>2.6516299999999999</v>
      </c>
    </row>
    <row r="627" spans="1:4" x14ac:dyDescent="0.2">
      <c r="A627" s="36">
        <v>40575</v>
      </c>
      <c r="B627" s="48">
        <v>4.4573299999999998</v>
      </c>
      <c r="C627" s="48">
        <v>2.1248999999999998</v>
      </c>
      <c r="D627" s="49">
        <v>4.5574899999999996</v>
      </c>
    </row>
    <row r="628" spans="1:4" x14ac:dyDescent="0.2">
      <c r="A628" s="36">
        <v>40603</v>
      </c>
      <c r="B628" s="48">
        <v>5.1563100000000004</v>
      </c>
      <c r="C628" s="48">
        <v>2.61924</v>
      </c>
      <c r="D628" s="49">
        <v>15.1808</v>
      </c>
    </row>
    <row r="629" spans="1:4" x14ac:dyDescent="0.2">
      <c r="A629" s="36">
        <v>40634</v>
      </c>
      <c r="B629" s="48">
        <v>5.4999500000000001</v>
      </c>
      <c r="C629" s="48">
        <v>3.0772300000000001</v>
      </c>
      <c r="D629" s="49">
        <v>23.937650000000001</v>
      </c>
    </row>
    <row r="630" spans="1:4" x14ac:dyDescent="0.2">
      <c r="A630" s="36">
        <v>40664</v>
      </c>
      <c r="B630" s="48">
        <v>5.6476100000000002</v>
      </c>
      <c r="C630" s="48">
        <v>3.4589699999999999</v>
      </c>
      <c r="D630" s="49">
        <v>27.575410000000002</v>
      </c>
    </row>
    <row r="631" spans="1:4" x14ac:dyDescent="0.2">
      <c r="A631" s="36">
        <v>40695</v>
      </c>
      <c r="B631" s="48">
        <v>6.2939299999999996</v>
      </c>
      <c r="C631" s="48">
        <v>3.5023200000000001</v>
      </c>
      <c r="D631" s="49">
        <v>32.266280000000002</v>
      </c>
    </row>
    <row r="632" spans="1:4" x14ac:dyDescent="0.2">
      <c r="A632" s="36">
        <v>40725</v>
      </c>
      <c r="B632" s="48">
        <v>8.0951199999999996</v>
      </c>
      <c r="C632" s="48">
        <v>3.5798800000000002</v>
      </c>
      <c r="D632" s="49">
        <v>34.62368</v>
      </c>
    </row>
    <row r="633" spans="1:4" x14ac:dyDescent="0.2">
      <c r="A633" s="36">
        <v>40756</v>
      </c>
      <c r="B633" s="48">
        <v>9.6726600000000005</v>
      </c>
      <c r="C633" s="48">
        <v>3.7549999999999999</v>
      </c>
      <c r="D633" s="49">
        <v>33.30491</v>
      </c>
    </row>
    <row r="634" spans="1:4" x14ac:dyDescent="0.2">
      <c r="A634" s="36">
        <v>40787</v>
      </c>
      <c r="B634" s="48">
        <v>9.5196500000000004</v>
      </c>
      <c r="C634" s="48">
        <v>3.8126199999999999</v>
      </c>
      <c r="D634" s="49">
        <v>34.494190000000003</v>
      </c>
    </row>
    <row r="635" spans="1:4" x14ac:dyDescent="0.2">
      <c r="A635" s="36">
        <v>40817</v>
      </c>
      <c r="B635" s="48">
        <v>9.2901500000000006</v>
      </c>
      <c r="C635" s="48">
        <v>3.5222699999999998</v>
      </c>
      <c r="D635" s="49">
        <v>34.465000000000003</v>
      </c>
    </row>
    <row r="636" spans="1:4" x14ac:dyDescent="0.2">
      <c r="A636" s="36">
        <v>40848</v>
      </c>
      <c r="B636" s="48">
        <v>9.6079899999999991</v>
      </c>
      <c r="C636" s="48">
        <v>3.4514300000000002</v>
      </c>
      <c r="D636" s="49">
        <v>32.046019999999999</v>
      </c>
    </row>
    <row r="637" spans="1:4" x14ac:dyDescent="0.2">
      <c r="A637" s="36">
        <v>40878</v>
      </c>
      <c r="B637" s="48">
        <v>9.7540700000000005</v>
      </c>
      <c r="C637" s="48">
        <v>3.0620699999999998</v>
      </c>
      <c r="D637" s="49">
        <v>29.876049999999999</v>
      </c>
    </row>
    <row r="638" spans="1:4" x14ac:dyDescent="0.2">
      <c r="A638" s="36">
        <v>40909</v>
      </c>
      <c r="B638" s="48">
        <v>10.329459999999999</v>
      </c>
      <c r="C638" s="48">
        <v>3.0087700000000002</v>
      </c>
      <c r="D638" s="49">
        <v>28.951609999999999</v>
      </c>
    </row>
    <row r="639" spans="1:4" x14ac:dyDescent="0.2">
      <c r="A639" s="36">
        <v>40940</v>
      </c>
      <c r="B639" s="48">
        <v>10.187749999999999</v>
      </c>
      <c r="C639" s="48">
        <v>2.89818</v>
      </c>
      <c r="D639" s="49">
        <v>21.830349999999999</v>
      </c>
    </row>
    <row r="640" spans="1:4" x14ac:dyDescent="0.2">
      <c r="A640" s="36">
        <v>40969</v>
      </c>
      <c r="B640" s="48">
        <v>10.027290000000001</v>
      </c>
      <c r="C640" s="48">
        <v>2.5828799999999998</v>
      </c>
      <c r="D640" s="49">
        <v>10.85042</v>
      </c>
    </row>
    <row r="641" spans="1:4" x14ac:dyDescent="0.2">
      <c r="A641" s="36">
        <v>41000</v>
      </c>
      <c r="B641" s="48">
        <v>9.8621400000000001</v>
      </c>
      <c r="C641" s="48">
        <v>2.2731599999999998</v>
      </c>
      <c r="D641" s="49">
        <v>5.7358000000000002</v>
      </c>
    </row>
    <row r="642" spans="1:4" x14ac:dyDescent="0.2">
      <c r="A642" s="36">
        <v>41030</v>
      </c>
      <c r="B642" s="48">
        <v>9.4999300000000009</v>
      </c>
      <c r="C642" s="48">
        <v>1.73794</v>
      </c>
      <c r="D642" s="49">
        <v>1.92038</v>
      </c>
    </row>
    <row r="643" spans="1:4" x14ac:dyDescent="0.2">
      <c r="A643" s="36">
        <v>41061</v>
      </c>
      <c r="B643" s="48">
        <v>9.28796</v>
      </c>
      <c r="C643" s="48">
        <v>1.65387</v>
      </c>
      <c r="D643" s="49">
        <v>-1.1213900000000001</v>
      </c>
    </row>
    <row r="644" spans="1:4" x14ac:dyDescent="0.2">
      <c r="A644" s="36">
        <v>41091</v>
      </c>
      <c r="B644" s="48">
        <v>7.9612999999999996</v>
      </c>
      <c r="C644" s="48">
        <v>1.41751</v>
      </c>
      <c r="D644" s="49">
        <v>-1.3781300000000001</v>
      </c>
    </row>
    <row r="645" spans="1:4" x14ac:dyDescent="0.2">
      <c r="A645" s="36">
        <v>41122</v>
      </c>
      <c r="B645" s="48">
        <v>6.4197800000000003</v>
      </c>
      <c r="C645" s="48">
        <v>1.6859299999999999</v>
      </c>
      <c r="D645" s="49">
        <v>-0.26339000000000001</v>
      </c>
    </row>
    <row r="646" spans="1:4" x14ac:dyDescent="0.2">
      <c r="A646" s="36">
        <v>41153</v>
      </c>
      <c r="B646" s="48">
        <v>7.0051899999999998</v>
      </c>
      <c r="C646" s="48">
        <v>1.9497199999999999</v>
      </c>
      <c r="D646" s="49">
        <v>-1.62263</v>
      </c>
    </row>
    <row r="647" spans="1:4" x14ac:dyDescent="0.2">
      <c r="A647" s="36">
        <v>41183</v>
      </c>
      <c r="B647" s="48">
        <v>7.2911799999999998</v>
      </c>
      <c r="C647" s="48">
        <v>2.1556799999999998</v>
      </c>
      <c r="D647" s="49">
        <v>-0.98567000000000005</v>
      </c>
    </row>
    <row r="648" spans="1:4" x14ac:dyDescent="0.2">
      <c r="A648" s="36">
        <v>41214</v>
      </c>
      <c r="B648" s="48">
        <v>7.3849400000000003</v>
      </c>
      <c r="C648" s="48">
        <v>1.7960199999999999</v>
      </c>
      <c r="D648" s="49">
        <v>1.58901</v>
      </c>
    </row>
    <row r="649" spans="1:4" x14ac:dyDescent="0.2">
      <c r="A649" s="36">
        <v>41244</v>
      </c>
      <c r="B649" s="48">
        <v>8.2193500000000004</v>
      </c>
      <c r="C649" s="48">
        <v>1.7595000000000001</v>
      </c>
      <c r="D649" s="49">
        <v>2.1491799999999999</v>
      </c>
    </row>
    <row r="650" spans="1:4" x14ac:dyDescent="0.2">
      <c r="A650" s="36">
        <v>41275</v>
      </c>
      <c r="B650" s="48">
        <v>7.6606899999999998</v>
      </c>
      <c r="C650" s="48">
        <v>1.6840599999999999</v>
      </c>
      <c r="D650" s="49">
        <v>3.8208099999999998</v>
      </c>
    </row>
    <row r="651" spans="1:4" x14ac:dyDescent="0.2">
      <c r="A651" s="36">
        <v>41306</v>
      </c>
      <c r="B651" s="48">
        <v>7.1486200000000002</v>
      </c>
      <c r="C651" s="48">
        <v>2.0181399999999998</v>
      </c>
      <c r="D651" s="49">
        <v>5.6005000000000003</v>
      </c>
    </row>
    <row r="652" spans="1:4" x14ac:dyDescent="0.2">
      <c r="A652" s="36">
        <v>41334</v>
      </c>
      <c r="B652" s="48">
        <v>7.3060099999999997</v>
      </c>
      <c r="C652" s="48">
        <v>1.51875</v>
      </c>
      <c r="D652" s="49">
        <v>10.53781</v>
      </c>
    </row>
    <row r="653" spans="1:4" x14ac:dyDescent="0.2">
      <c r="A653" s="36">
        <v>41365</v>
      </c>
      <c r="B653" s="48">
        <v>7.0819700000000001</v>
      </c>
      <c r="C653" s="48">
        <v>1.1388100000000001</v>
      </c>
      <c r="D653" s="49">
        <v>14.088190000000001</v>
      </c>
    </row>
    <row r="654" spans="1:4" x14ac:dyDescent="0.2">
      <c r="A654" s="36">
        <v>41395</v>
      </c>
      <c r="B654" s="48">
        <v>7.0007900000000003</v>
      </c>
      <c r="C654" s="48">
        <v>1.39039</v>
      </c>
      <c r="D654" s="49">
        <v>19.124790000000001</v>
      </c>
    </row>
    <row r="655" spans="1:4" x14ac:dyDescent="0.2">
      <c r="A655" s="36">
        <v>41426</v>
      </c>
      <c r="B655" s="48">
        <v>6.8452999999999999</v>
      </c>
      <c r="C655" s="48">
        <v>1.7157899999999999</v>
      </c>
      <c r="D655" s="49">
        <v>22.25065</v>
      </c>
    </row>
    <row r="656" spans="1:4" x14ac:dyDescent="0.2">
      <c r="A656" s="36">
        <v>41456</v>
      </c>
      <c r="B656" s="48">
        <v>6.69895</v>
      </c>
      <c r="C656" s="48">
        <v>1.88547</v>
      </c>
      <c r="D656" s="49">
        <v>24.28809</v>
      </c>
    </row>
    <row r="657" spans="1:4" x14ac:dyDescent="0.2">
      <c r="A657" s="36">
        <v>41487</v>
      </c>
      <c r="B657" s="48">
        <v>6.6068899999999999</v>
      </c>
      <c r="C657" s="48">
        <v>1.53881</v>
      </c>
      <c r="D657" s="49">
        <v>28.226510000000001</v>
      </c>
    </row>
    <row r="658" spans="1:4" x14ac:dyDescent="0.2">
      <c r="A658" s="36">
        <v>41518</v>
      </c>
      <c r="B658" s="48">
        <v>6.3003400000000003</v>
      </c>
      <c r="C658" s="48">
        <v>1.09473</v>
      </c>
      <c r="D658" s="49">
        <v>34.375120000000003</v>
      </c>
    </row>
    <row r="659" spans="1:4" x14ac:dyDescent="0.2">
      <c r="A659" s="36">
        <v>41548</v>
      </c>
      <c r="B659" s="48">
        <v>6.7488900000000003</v>
      </c>
      <c r="C659" s="48">
        <v>0.87680000000000002</v>
      </c>
      <c r="D659" s="49">
        <v>37.433950000000003</v>
      </c>
    </row>
    <row r="660" spans="1:4" x14ac:dyDescent="0.2">
      <c r="A660" s="36">
        <v>41579</v>
      </c>
      <c r="B660" s="48">
        <v>6.1464400000000001</v>
      </c>
      <c r="C660" s="48">
        <v>1.2328699999999999</v>
      </c>
      <c r="D660" s="49">
        <v>39.209609999999998</v>
      </c>
    </row>
    <row r="661" spans="1:4" x14ac:dyDescent="0.2">
      <c r="A661" s="36">
        <v>41609</v>
      </c>
      <c r="B661" s="48">
        <v>5.4422800000000002</v>
      </c>
      <c r="C661" s="48">
        <v>1.51284</v>
      </c>
      <c r="D661" s="49">
        <v>38.925220000000003</v>
      </c>
    </row>
    <row r="662" spans="1:4" x14ac:dyDescent="0.2">
      <c r="A662" s="36">
        <v>41640</v>
      </c>
      <c r="B662" s="48">
        <v>5.7230100000000004</v>
      </c>
      <c r="C662" s="48">
        <v>1.55776</v>
      </c>
      <c r="D662" s="49">
        <v>35.992269999999998</v>
      </c>
    </row>
    <row r="663" spans="1:4" x14ac:dyDescent="0.2">
      <c r="A663" s="36">
        <v>41671</v>
      </c>
      <c r="B663" s="48">
        <v>6.4848299999999997</v>
      </c>
      <c r="C663" s="48">
        <v>1.1204700000000001</v>
      </c>
      <c r="D663" s="49">
        <v>34.727449999999997</v>
      </c>
    </row>
    <row r="664" spans="1:4" x14ac:dyDescent="0.2">
      <c r="A664" s="36">
        <v>41699</v>
      </c>
      <c r="B664" s="48">
        <v>6.1748000000000003</v>
      </c>
      <c r="C664" s="48">
        <v>1.61269</v>
      </c>
      <c r="D664" s="49">
        <v>32.39864</v>
      </c>
    </row>
    <row r="665" spans="1:4" x14ac:dyDescent="0.2">
      <c r="A665" s="36">
        <v>41730</v>
      </c>
      <c r="B665" s="48">
        <v>6.3218199999999998</v>
      </c>
      <c r="C665" s="48">
        <v>2.0151300000000001</v>
      </c>
      <c r="D665" s="49">
        <v>30.514330000000001</v>
      </c>
    </row>
    <row r="666" spans="1:4" x14ac:dyDescent="0.2">
      <c r="A666" s="36">
        <v>41760</v>
      </c>
      <c r="B666" s="48">
        <v>6.5493300000000003</v>
      </c>
      <c r="C666" s="48">
        <v>2.1669499999999999</v>
      </c>
      <c r="D666" s="49">
        <v>25.493279999999999</v>
      </c>
    </row>
    <row r="667" spans="1:4" x14ac:dyDescent="0.2">
      <c r="A667" s="36">
        <v>41791</v>
      </c>
      <c r="B667" s="48">
        <v>6.5031600000000003</v>
      </c>
      <c r="C667" s="48">
        <v>2.05898</v>
      </c>
      <c r="D667" s="49">
        <v>23.33906</v>
      </c>
    </row>
    <row r="668" spans="1:4" x14ac:dyDescent="0.2">
      <c r="A668" s="36">
        <v>41821</v>
      </c>
      <c r="B668" s="48">
        <v>6.5719700000000003</v>
      </c>
      <c r="C668" s="48">
        <v>1.97424</v>
      </c>
      <c r="D668" s="49">
        <v>21.216080000000002</v>
      </c>
    </row>
    <row r="669" spans="1:4" x14ac:dyDescent="0.2">
      <c r="A669" s="36">
        <v>41852</v>
      </c>
      <c r="B669" s="48">
        <v>6.30037</v>
      </c>
      <c r="C669" s="48">
        <v>1.7151000000000001</v>
      </c>
      <c r="D669" s="49">
        <v>19.891729999999999</v>
      </c>
    </row>
    <row r="670" spans="1:4" x14ac:dyDescent="0.2">
      <c r="A670" s="36">
        <v>41883</v>
      </c>
      <c r="B670" s="48">
        <v>6.10412</v>
      </c>
      <c r="C670" s="48">
        <v>1.68405</v>
      </c>
      <c r="D670" s="49">
        <v>16.126069999999999</v>
      </c>
    </row>
    <row r="671" spans="1:4" x14ac:dyDescent="0.2">
      <c r="A671" s="36">
        <v>41913</v>
      </c>
      <c r="B671" s="48">
        <v>5.5705200000000001</v>
      </c>
      <c r="C671" s="48">
        <v>1.60954</v>
      </c>
      <c r="D671" s="49">
        <v>11.477919999999999</v>
      </c>
    </row>
    <row r="672" spans="1:4" x14ac:dyDescent="0.2">
      <c r="A672" s="36">
        <v>41944</v>
      </c>
      <c r="B672" s="48">
        <v>5.8480400000000001</v>
      </c>
      <c r="C672" s="48">
        <v>1.2315199999999999</v>
      </c>
      <c r="D672" s="49">
        <v>3.9570099999999999</v>
      </c>
    </row>
    <row r="673" spans="1:4" x14ac:dyDescent="0.2">
      <c r="A673" s="36">
        <v>41974</v>
      </c>
      <c r="B673" s="48">
        <v>5.9317799999999998</v>
      </c>
      <c r="C673" s="48">
        <v>0.65312000000000003</v>
      </c>
      <c r="D673" s="49">
        <v>5.8372599999999997</v>
      </c>
    </row>
    <row r="674" spans="1:4" x14ac:dyDescent="0.2">
      <c r="A674" s="36">
        <v>42005</v>
      </c>
      <c r="B674" s="48">
        <v>6.0244099999999996</v>
      </c>
      <c r="C674" s="48">
        <v>-0.22993</v>
      </c>
      <c r="D674" s="49">
        <v>7.74038</v>
      </c>
    </row>
    <row r="675" spans="1:4" x14ac:dyDescent="0.2">
      <c r="A675" s="36">
        <v>42036</v>
      </c>
      <c r="B675" s="48">
        <v>6.2886699999999998</v>
      </c>
      <c r="C675" s="48">
        <v>-8.7029999999999996E-2</v>
      </c>
      <c r="D675" s="49">
        <v>0.18521000000000001</v>
      </c>
    </row>
    <row r="676" spans="1:4" x14ac:dyDescent="0.2">
      <c r="A676" s="36">
        <v>42064</v>
      </c>
      <c r="B676" s="48">
        <v>6.0717699999999999</v>
      </c>
      <c r="C676" s="48">
        <v>-2.2030000000000001E-2</v>
      </c>
      <c r="D676" s="49">
        <v>3.7237200000000001</v>
      </c>
    </row>
    <row r="677" spans="1:4" x14ac:dyDescent="0.2">
      <c r="A677" s="36">
        <v>42095</v>
      </c>
      <c r="B677" s="48">
        <v>5.9308300000000003</v>
      </c>
      <c r="C677" s="48">
        <v>-0.10403</v>
      </c>
      <c r="D677" s="49">
        <v>3.2742300000000002</v>
      </c>
    </row>
    <row r="678" spans="1:4" x14ac:dyDescent="0.2">
      <c r="A678" s="36">
        <v>42125</v>
      </c>
      <c r="B678" s="48">
        <v>5.5763999999999996</v>
      </c>
      <c r="C678" s="48">
        <v>3.5029999999999999E-2</v>
      </c>
      <c r="D678" s="49">
        <v>0.96894000000000002</v>
      </c>
    </row>
    <row r="679" spans="1:4" x14ac:dyDescent="0.2">
      <c r="A679" s="36">
        <v>42156</v>
      </c>
      <c r="B679" s="48">
        <v>5.4996</v>
      </c>
      <c r="C679" s="48">
        <v>0.17957000000000001</v>
      </c>
      <c r="D679" s="49">
        <v>-0.73694999999999999</v>
      </c>
    </row>
    <row r="680" spans="1:4" x14ac:dyDescent="0.2">
      <c r="A680" s="36">
        <v>42186</v>
      </c>
      <c r="B680" s="48">
        <v>5.4049300000000002</v>
      </c>
      <c r="C680" s="48">
        <v>0.22569</v>
      </c>
      <c r="D680" s="49">
        <v>-0.69940999999999998</v>
      </c>
    </row>
    <row r="681" spans="1:4" x14ac:dyDescent="0.2">
      <c r="A681" s="36">
        <v>42217</v>
      </c>
      <c r="B681" s="48">
        <v>5.5631599999999999</v>
      </c>
      <c r="C681" s="48">
        <v>0.24129999999999999</v>
      </c>
      <c r="D681" s="49">
        <v>-2.2331300000000001</v>
      </c>
    </row>
    <row r="682" spans="1:4" x14ac:dyDescent="0.2">
      <c r="A682" s="36">
        <v>42248</v>
      </c>
      <c r="B682" s="48">
        <v>5.7225099999999998</v>
      </c>
      <c r="C682" s="48">
        <v>8.8400000000000006E-3</v>
      </c>
      <c r="D682" s="49">
        <v>-0.51121000000000005</v>
      </c>
    </row>
    <row r="683" spans="1:4" x14ac:dyDescent="0.2">
      <c r="A683" s="36">
        <v>42278</v>
      </c>
      <c r="B683" s="48">
        <v>5.4842300000000002</v>
      </c>
      <c r="C683" s="48">
        <v>0.12762000000000001</v>
      </c>
      <c r="D683" s="49">
        <v>1.47445</v>
      </c>
    </row>
    <row r="684" spans="1:4" x14ac:dyDescent="0.2">
      <c r="A684" s="36">
        <v>42309</v>
      </c>
      <c r="B684" s="48">
        <v>5.8845900000000002</v>
      </c>
      <c r="C684" s="48">
        <v>0.43631999999999999</v>
      </c>
      <c r="D684" s="49">
        <v>4.6026499999999997</v>
      </c>
    </row>
    <row r="685" spans="1:4" x14ac:dyDescent="0.2">
      <c r="A685" s="36">
        <v>42339</v>
      </c>
      <c r="B685" s="48">
        <v>5.7058400000000002</v>
      </c>
      <c r="C685" s="48">
        <v>0.63871999999999995</v>
      </c>
      <c r="D685" s="49">
        <v>-2.5085799999999998</v>
      </c>
    </row>
    <row r="686" spans="1:4" x14ac:dyDescent="0.2">
      <c r="A686" s="36">
        <v>42370</v>
      </c>
      <c r="B686" s="48">
        <v>6.1947099999999997</v>
      </c>
      <c r="C686" s="48">
        <v>1.2375</v>
      </c>
      <c r="D686" s="49">
        <v>-5.5861200000000002</v>
      </c>
    </row>
    <row r="687" spans="1:4" x14ac:dyDescent="0.2">
      <c r="A687" s="36">
        <v>42401</v>
      </c>
      <c r="B687" s="48">
        <v>5.7329600000000003</v>
      </c>
      <c r="C687" s="48">
        <v>0.84728000000000003</v>
      </c>
      <c r="D687" s="49">
        <v>0.83321999999999996</v>
      </c>
    </row>
    <row r="688" spans="1:4" x14ac:dyDescent="0.2">
      <c r="A688" s="36">
        <v>42430</v>
      </c>
      <c r="B688" s="48">
        <v>6.12798</v>
      </c>
      <c r="C688" s="48">
        <v>0.89161999999999997</v>
      </c>
      <c r="D688" s="49">
        <v>-3.2799100000000001</v>
      </c>
    </row>
    <row r="689" spans="1:4" x14ac:dyDescent="0.2">
      <c r="A689" s="36">
        <v>42461</v>
      </c>
      <c r="B689" s="48">
        <v>6.45059</v>
      </c>
      <c r="C689" s="48">
        <v>1.1726300000000001</v>
      </c>
      <c r="D689" s="49">
        <v>-4.5942800000000004</v>
      </c>
    </row>
    <row r="690" spans="1:4" x14ac:dyDescent="0.2">
      <c r="A690" s="36">
        <v>42491</v>
      </c>
      <c r="B690" s="48">
        <v>6.7386400000000002</v>
      </c>
      <c r="C690" s="48">
        <v>1.0784800000000001</v>
      </c>
      <c r="D690" s="49">
        <v>-2.85866</v>
      </c>
    </row>
    <row r="691" spans="1:4" x14ac:dyDescent="0.2">
      <c r="A691" s="36">
        <v>42522</v>
      </c>
      <c r="B691" s="48">
        <v>6.8958300000000001</v>
      </c>
      <c r="C691" s="48">
        <v>1.0792900000000001</v>
      </c>
      <c r="D691" s="49">
        <v>-2.40076</v>
      </c>
    </row>
    <row r="692" spans="1:4" x14ac:dyDescent="0.2">
      <c r="A692" s="36">
        <v>42552</v>
      </c>
      <c r="B692" s="48">
        <v>6.9457399999999998</v>
      </c>
      <c r="C692" s="48">
        <v>0.86836000000000002</v>
      </c>
      <c r="D692" s="49">
        <v>-4.7637099999999997</v>
      </c>
    </row>
    <row r="693" spans="1:4" x14ac:dyDescent="0.2">
      <c r="A693" s="36">
        <v>42583</v>
      </c>
      <c r="B693" s="48">
        <v>7.1698899999999997</v>
      </c>
      <c r="C693" s="48">
        <v>1.05532</v>
      </c>
      <c r="D693" s="49">
        <v>-4.1993</v>
      </c>
    </row>
    <row r="694" spans="1:4" x14ac:dyDescent="0.2">
      <c r="A694" s="36">
        <v>42614</v>
      </c>
      <c r="B694" s="48">
        <v>7.1808199999999998</v>
      </c>
      <c r="C694" s="48">
        <v>1.54864</v>
      </c>
      <c r="D694" s="49">
        <v>-7.2632500000000002</v>
      </c>
    </row>
    <row r="695" spans="1:4" x14ac:dyDescent="0.2">
      <c r="A695" s="36">
        <v>42644</v>
      </c>
      <c r="B695" s="48">
        <v>7.4406400000000001</v>
      </c>
      <c r="C695" s="48">
        <v>1.6859200000000001</v>
      </c>
      <c r="D695" s="49">
        <v>-12.028079999999999</v>
      </c>
    </row>
    <row r="696" spans="1:4" x14ac:dyDescent="0.2">
      <c r="A696" s="36">
        <v>42675</v>
      </c>
      <c r="B696" s="48">
        <v>7.3071599999999997</v>
      </c>
      <c r="C696" s="48">
        <v>1.6843300000000001</v>
      </c>
      <c r="D696" s="49">
        <v>-9.4067399999999992</v>
      </c>
    </row>
    <row r="697" spans="1:4" x14ac:dyDescent="0.2">
      <c r="A697" s="36">
        <v>42705</v>
      </c>
      <c r="B697" s="48">
        <v>7.0834099999999998</v>
      </c>
      <c r="C697" s="48">
        <v>2.0508000000000002</v>
      </c>
      <c r="D697" s="49">
        <v>-7.9305500000000002</v>
      </c>
    </row>
    <row r="698" spans="1:4" x14ac:dyDescent="0.2">
      <c r="A698" s="36">
        <v>42736</v>
      </c>
      <c r="B698" s="48">
        <v>6.5533900000000003</v>
      </c>
      <c r="C698" s="48">
        <v>2.5112299999999999</v>
      </c>
      <c r="D698" s="49">
        <v>-5.1994600000000002</v>
      </c>
    </row>
    <row r="699" spans="1:4" x14ac:dyDescent="0.2">
      <c r="A699" s="36">
        <v>42767</v>
      </c>
      <c r="B699" s="48">
        <v>6.4283000000000001</v>
      </c>
      <c r="C699" s="48">
        <v>2.7538999999999998</v>
      </c>
      <c r="D699" s="49">
        <v>-3.2562899999999999</v>
      </c>
    </row>
    <row r="700" spans="1:4" x14ac:dyDescent="0.2">
      <c r="A700" s="36">
        <v>42795</v>
      </c>
      <c r="B700" s="48">
        <v>6.4359700000000002</v>
      </c>
      <c r="C700" s="48">
        <v>2.3882699999999999</v>
      </c>
      <c r="D700" s="49">
        <v>-1.0799300000000001</v>
      </c>
    </row>
    <row r="701" spans="1:4" x14ac:dyDescent="0.2">
      <c r="A701" s="36">
        <v>42826</v>
      </c>
      <c r="B701" s="48">
        <v>6.2187900000000003</v>
      </c>
      <c r="C701" s="48">
        <v>2.2101199999999999</v>
      </c>
      <c r="D701" s="49">
        <v>-1.3220099999999999</v>
      </c>
    </row>
    <row r="702" spans="1:4" x14ac:dyDescent="0.2">
      <c r="A702" s="36">
        <v>42856</v>
      </c>
      <c r="B702" s="48">
        <v>6.0609400000000004</v>
      </c>
      <c r="C702" s="48">
        <v>1.88348</v>
      </c>
      <c r="D702" s="49">
        <v>-1.61866</v>
      </c>
    </row>
    <row r="703" spans="1:4" x14ac:dyDescent="0.2">
      <c r="A703" s="36">
        <v>42887</v>
      </c>
      <c r="B703" s="48">
        <v>5.7214799999999997</v>
      </c>
      <c r="C703" s="48">
        <v>1.6634599999999999</v>
      </c>
      <c r="D703" s="49">
        <v>-1.639</v>
      </c>
    </row>
    <row r="704" spans="1:4" x14ac:dyDescent="0.2">
      <c r="A704" s="36">
        <v>42917</v>
      </c>
      <c r="B704" s="48">
        <v>5.6846500000000004</v>
      </c>
      <c r="C704" s="48">
        <v>1.7405200000000001</v>
      </c>
      <c r="D704" s="49">
        <v>0.60702</v>
      </c>
    </row>
    <row r="705" spans="1:4" x14ac:dyDescent="0.2">
      <c r="A705" s="36">
        <v>42948</v>
      </c>
      <c r="B705" s="48">
        <v>5.4225000000000003</v>
      </c>
      <c r="C705" s="48">
        <v>1.93727</v>
      </c>
      <c r="D705" s="49">
        <v>2.4445199999999998</v>
      </c>
    </row>
    <row r="706" spans="1:4" x14ac:dyDescent="0.2">
      <c r="A706" s="36">
        <v>42979</v>
      </c>
      <c r="B706" s="48">
        <v>5.2735000000000003</v>
      </c>
      <c r="C706" s="48">
        <v>2.2286600000000001</v>
      </c>
      <c r="D706" s="49">
        <v>3.7099500000000001</v>
      </c>
    </row>
    <row r="707" spans="1:4" x14ac:dyDescent="0.2">
      <c r="A707" s="36">
        <v>43009</v>
      </c>
      <c r="B707" s="48">
        <v>5.0985899999999997</v>
      </c>
      <c r="C707" s="48">
        <v>2.0335800000000002</v>
      </c>
      <c r="D707" s="49">
        <v>7.2170399999999999</v>
      </c>
    </row>
    <row r="708" spans="1:4" x14ac:dyDescent="0.2">
      <c r="A708" s="36">
        <v>43040</v>
      </c>
      <c r="B708" s="48">
        <v>4.7692100000000002</v>
      </c>
      <c r="C708" s="48">
        <v>2.2113299999999998</v>
      </c>
      <c r="D708" s="49">
        <v>7.6560699999999997</v>
      </c>
    </row>
    <row r="709" spans="1:4" x14ac:dyDescent="0.2">
      <c r="A709" s="36">
        <v>43070</v>
      </c>
      <c r="B709" s="48">
        <v>4.8478199999999996</v>
      </c>
      <c r="C709" s="48">
        <v>2.1014900000000001</v>
      </c>
      <c r="D709" s="49">
        <v>9.04406</v>
      </c>
    </row>
    <row r="710" spans="1:4" x14ac:dyDescent="0.2">
      <c r="A710" s="36">
        <v>43101</v>
      </c>
      <c r="B710" s="48">
        <v>4.3894399999999996</v>
      </c>
      <c r="C710" s="48">
        <v>2.0938300000000001</v>
      </c>
      <c r="D710" s="49">
        <v>6.3774199999999999</v>
      </c>
    </row>
    <row r="711" spans="1:4" x14ac:dyDescent="0.2">
      <c r="A711" s="36">
        <v>43132</v>
      </c>
      <c r="B711" s="48">
        <v>4.1574299999999997</v>
      </c>
      <c r="C711" s="48">
        <v>2.2257600000000002</v>
      </c>
      <c r="D711" s="49">
        <v>2.9014500000000001</v>
      </c>
    </row>
    <row r="712" spans="1:4" x14ac:dyDescent="0.2">
      <c r="A712" s="36">
        <v>43160</v>
      </c>
      <c r="B712" s="48">
        <v>4.0406300000000002</v>
      </c>
      <c r="C712" s="48">
        <v>2.3592300000000002</v>
      </c>
      <c r="D712" s="49">
        <v>-1.4443900000000001</v>
      </c>
    </row>
    <row r="713" spans="1:4" x14ac:dyDescent="0.2">
      <c r="A713" s="36">
        <v>43191</v>
      </c>
      <c r="B713" s="48">
        <v>3.8163800000000001</v>
      </c>
      <c r="C713" s="48">
        <v>2.4566699999999999</v>
      </c>
      <c r="D713" s="49">
        <v>-2.4753400000000001</v>
      </c>
    </row>
    <row r="714" spans="1:4" x14ac:dyDescent="0.2">
      <c r="A714" s="36">
        <v>43221</v>
      </c>
      <c r="B714" s="48">
        <v>3.90551</v>
      </c>
      <c r="C714" s="48">
        <v>2.7520899999999999</v>
      </c>
      <c r="D714" s="49">
        <v>-2.63883</v>
      </c>
    </row>
    <row r="715" spans="1:4" x14ac:dyDescent="0.2">
      <c r="A715" s="36">
        <v>43252</v>
      </c>
      <c r="B715" s="48">
        <v>4.1364700000000001</v>
      </c>
      <c r="C715" s="48">
        <v>2.83927</v>
      </c>
      <c r="D715" s="49">
        <v>-2.98448</v>
      </c>
    </row>
    <row r="716" spans="1:4" x14ac:dyDescent="0.2">
      <c r="A716" s="36">
        <v>43282</v>
      </c>
      <c r="B716" s="48">
        <v>3.9157799999999998</v>
      </c>
      <c r="C716" s="48">
        <v>2.8921700000000001</v>
      </c>
      <c r="D716" s="49">
        <v>-4.6661700000000002</v>
      </c>
    </row>
    <row r="717" spans="1:4" x14ac:dyDescent="0.2">
      <c r="A717" s="36">
        <v>43313</v>
      </c>
      <c r="B717" s="48">
        <v>3.84964</v>
      </c>
      <c r="C717" s="48">
        <v>2.6630799999999999</v>
      </c>
      <c r="D717" s="49">
        <v>-8.3248099999999994</v>
      </c>
    </row>
    <row r="718" spans="1:4" x14ac:dyDescent="0.2">
      <c r="A718" s="36">
        <v>43344</v>
      </c>
      <c r="B718" s="48">
        <v>3.7478899999999999</v>
      </c>
      <c r="C718" s="48">
        <v>2.2843100000000001</v>
      </c>
      <c r="D718" s="49">
        <v>-8.1223399999999994</v>
      </c>
    </row>
    <row r="719" spans="1:4" x14ac:dyDescent="0.2">
      <c r="A719" s="36">
        <v>43374</v>
      </c>
      <c r="B719" s="48">
        <v>3.4007399999999999</v>
      </c>
      <c r="C719" s="48">
        <v>2.53064</v>
      </c>
      <c r="D719" s="49">
        <v>-8.0680999999999994</v>
      </c>
    </row>
    <row r="720" spans="1:4" x14ac:dyDescent="0.2">
      <c r="A720" s="36">
        <v>43405</v>
      </c>
      <c r="B720" s="48">
        <v>3.2784200000000001</v>
      </c>
      <c r="C720" s="48">
        <v>2.2006800000000002</v>
      </c>
      <c r="D720" s="49">
        <v>-11.03974</v>
      </c>
    </row>
    <row r="721" spans="1:4" x14ac:dyDescent="0.2">
      <c r="A721" s="36">
        <v>43435</v>
      </c>
      <c r="B721" s="48">
        <v>3.7467199999999998</v>
      </c>
      <c r="C721" s="48">
        <v>1.9201900000000001</v>
      </c>
      <c r="D721" s="49">
        <v>-11.693070000000001</v>
      </c>
    </row>
    <row r="722" spans="1:4" x14ac:dyDescent="0.2">
      <c r="A722" s="36">
        <v>43466</v>
      </c>
      <c r="B722" s="48">
        <v>4.1183699999999996</v>
      </c>
      <c r="C722" s="48">
        <v>1.4956499999999999</v>
      </c>
      <c r="D722" s="49">
        <v>-12.494770000000001</v>
      </c>
    </row>
    <row r="723" spans="1:4" x14ac:dyDescent="0.2">
      <c r="A723" s="36">
        <v>43497</v>
      </c>
      <c r="B723" s="48">
        <v>4.10792</v>
      </c>
      <c r="C723" s="48">
        <v>1.4717199999999999</v>
      </c>
      <c r="D723" s="49">
        <v>-13.011340000000001</v>
      </c>
    </row>
    <row r="724" spans="1:4" x14ac:dyDescent="0.2">
      <c r="A724" s="36">
        <v>43525</v>
      </c>
      <c r="B724" s="48">
        <v>4.0247099999999998</v>
      </c>
      <c r="C724" s="48">
        <v>1.85558</v>
      </c>
      <c r="D724" s="49">
        <v>-11.02721</v>
      </c>
    </row>
    <row r="725" spans="1:4" x14ac:dyDescent="0.2">
      <c r="A725" s="36">
        <v>43556</v>
      </c>
      <c r="B725" s="48">
        <v>4.0539100000000001</v>
      </c>
      <c r="C725" s="48">
        <v>2.0181800000000001</v>
      </c>
      <c r="D725" s="49">
        <v>-11.81616</v>
      </c>
    </row>
    <row r="726" spans="1:4" x14ac:dyDescent="0.2">
      <c r="A726" s="36">
        <v>43586</v>
      </c>
      <c r="B726" s="48">
        <v>4.2826700000000004</v>
      </c>
      <c r="C726" s="48">
        <v>1.8282499999999999</v>
      </c>
      <c r="D726" s="49">
        <v>-11.709479999999999</v>
      </c>
    </row>
    <row r="727" spans="1:4" x14ac:dyDescent="0.2">
      <c r="A727" s="36">
        <v>43617</v>
      </c>
      <c r="B727" s="48">
        <v>4.6807999999999996</v>
      </c>
      <c r="C727" s="48">
        <v>1.7005600000000001</v>
      </c>
      <c r="D727" s="49">
        <v>-10.291740000000001</v>
      </c>
    </row>
    <row r="728" spans="1:4" x14ac:dyDescent="0.2">
      <c r="A728" s="36">
        <v>43647</v>
      </c>
      <c r="B728" s="48">
        <v>4.9642499999999998</v>
      </c>
      <c r="C728" s="48">
        <v>1.8222</v>
      </c>
      <c r="D728" s="49">
        <v>-9.8941499999999998</v>
      </c>
    </row>
    <row r="729" spans="1:4" x14ac:dyDescent="0.2">
      <c r="A729" s="36">
        <v>43678</v>
      </c>
      <c r="B729" s="48">
        <v>5.1944999999999997</v>
      </c>
      <c r="C729" s="48">
        <v>1.74112</v>
      </c>
      <c r="D729" s="49">
        <v>-8.7348300000000005</v>
      </c>
    </row>
    <row r="730" spans="1:4" x14ac:dyDescent="0.2">
      <c r="A730" s="36">
        <v>43709</v>
      </c>
      <c r="B730" s="48">
        <v>5.6099100000000002</v>
      </c>
      <c r="C730" s="48">
        <v>1.72454</v>
      </c>
      <c r="D730" s="49">
        <v>-10.031459999999999</v>
      </c>
    </row>
    <row r="731" spans="1:4" x14ac:dyDescent="0.2">
      <c r="A731" s="36">
        <v>43739</v>
      </c>
      <c r="B731" s="48">
        <v>6.4436099999999996</v>
      </c>
      <c r="C731" s="48">
        <v>1.7746200000000001</v>
      </c>
      <c r="D731" s="49">
        <v>-7.6145300000000002</v>
      </c>
    </row>
    <row r="732" spans="1:4" x14ac:dyDescent="0.2">
      <c r="A732" s="36">
        <v>43770</v>
      </c>
      <c r="B732" s="48">
        <v>6.9898800000000003</v>
      </c>
      <c r="C732" s="48">
        <v>2.04373</v>
      </c>
      <c r="D732" s="49">
        <v>-4.6227299999999998</v>
      </c>
    </row>
    <row r="733" spans="1:4" x14ac:dyDescent="0.2">
      <c r="A733" s="36">
        <v>43800</v>
      </c>
      <c r="B733" s="48">
        <v>6.62242</v>
      </c>
      <c r="C733" s="48">
        <v>2.26145</v>
      </c>
      <c r="D733" s="49">
        <v>0.75866999999999996</v>
      </c>
    </row>
    <row r="734" spans="1:4" x14ac:dyDescent="0.2">
      <c r="A734" s="36">
        <v>43831</v>
      </c>
      <c r="B734" s="48">
        <v>6.6709100000000001</v>
      </c>
      <c r="C734" s="48">
        <v>2.47424</v>
      </c>
      <c r="D734" s="49">
        <v>2.8593600000000001</v>
      </c>
    </row>
    <row r="735" spans="1:4" x14ac:dyDescent="0.2">
      <c r="A735" s="36">
        <v>43862</v>
      </c>
      <c r="B735" s="48">
        <v>6.7940500000000004</v>
      </c>
      <c r="C735" s="48">
        <v>2.3145099999999998</v>
      </c>
      <c r="D735" s="49">
        <v>3.0117799999999999</v>
      </c>
    </row>
    <row r="736" spans="1:4" x14ac:dyDescent="0.2">
      <c r="A736" s="36">
        <v>43891</v>
      </c>
      <c r="B736" s="48">
        <v>10.16892</v>
      </c>
      <c r="C736" s="48">
        <v>1.51172</v>
      </c>
      <c r="D736" s="49">
        <v>14.83365</v>
      </c>
    </row>
    <row r="737" spans="1:4" x14ac:dyDescent="0.2">
      <c r="A737" s="36">
        <v>43922</v>
      </c>
      <c r="B737" s="48">
        <v>16.955300000000001</v>
      </c>
      <c r="C737" s="48">
        <v>0.33917000000000003</v>
      </c>
      <c r="D737" s="49">
        <v>47.409260000000003</v>
      </c>
    </row>
    <row r="738" spans="1:4" x14ac:dyDescent="0.2">
      <c r="A738" s="36">
        <v>43952</v>
      </c>
      <c r="B738" s="48">
        <v>21.957409999999999</v>
      </c>
      <c r="C738" s="48">
        <v>0.22359999999999999</v>
      </c>
      <c r="D738" s="49">
        <v>58.711669999999998</v>
      </c>
    </row>
    <row r="739" spans="1:4" x14ac:dyDescent="0.2">
      <c r="A739" s="36">
        <v>43983</v>
      </c>
      <c r="B739" s="48">
        <v>22.91675</v>
      </c>
      <c r="C739" s="48">
        <v>0.72780999999999996</v>
      </c>
      <c r="D739" s="49">
        <v>52.736040000000003</v>
      </c>
    </row>
    <row r="740" spans="1:4" x14ac:dyDescent="0.2">
      <c r="A740" s="36">
        <v>44013</v>
      </c>
      <c r="B740" s="48">
        <v>23.27853</v>
      </c>
      <c r="C740" s="48">
        <v>1.0467900000000001</v>
      </c>
      <c r="D740" s="49">
        <v>44.16771</v>
      </c>
    </row>
    <row r="741" spans="1:4" x14ac:dyDescent="0.2">
      <c r="A741" s="36">
        <v>44044</v>
      </c>
      <c r="B741" s="48">
        <v>23.054929999999999</v>
      </c>
      <c r="C741" s="48">
        <v>1.3247800000000001</v>
      </c>
      <c r="D741" s="49">
        <v>46.952379999999998</v>
      </c>
    </row>
    <row r="742" spans="1:4" x14ac:dyDescent="0.2">
      <c r="A742" s="36">
        <v>44075</v>
      </c>
      <c r="B742" s="48">
        <v>23.791139999999999</v>
      </c>
      <c r="C742" s="48">
        <v>1.4099600000000001</v>
      </c>
      <c r="D742" s="49">
        <v>52.380800000000001</v>
      </c>
    </row>
    <row r="743" spans="1:4" x14ac:dyDescent="0.2">
      <c r="A743" s="36">
        <v>44105</v>
      </c>
      <c r="B743" s="48">
        <v>23.723199999999999</v>
      </c>
      <c r="C743" s="48">
        <v>1.1947000000000001</v>
      </c>
      <c r="D743" s="49">
        <v>51.165149999999997</v>
      </c>
    </row>
    <row r="744" spans="1:4" x14ac:dyDescent="0.2">
      <c r="A744" s="36">
        <v>44136</v>
      </c>
      <c r="B744" s="48">
        <v>24.30875</v>
      </c>
      <c r="C744" s="48">
        <v>1.1388100000000001</v>
      </c>
      <c r="D744" s="49">
        <v>53.607190000000003</v>
      </c>
    </row>
    <row r="745" spans="1:4" x14ac:dyDescent="0.2">
      <c r="A745" s="36">
        <v>44166</v>
      </c>
      <c r="B745" s="48">
        <v>24.818930000000002</v>
      </c>
      <c r="C745" s="48">
        <v>1.3001400000000001</v>
      </c>
      <c r="D745" s="49">
        <v>51.948050000000002</v>
      </c>
    </row>
    <row r="746" spans="1:4" x14ac:dyDescent="0.2">
      <c r="A746" s="36">
        <v>44197</v>
      </c>
      <c r="B746" s="48">
        <v>25.874289999999998</v>
      </c>
      <c r="C746" s="48">
        <v>1.37</v>
      </c>
      <c r="D746" s="49">
        <v>52.442920000000001</v>
      </c>
    </row>
    <row r="747" spans="1:4" x14ac:dyDescent="0.2">
      <c r="A747" s="36">
        <v>44228</v>
      </c>
      <c r="B747" s="48">
        <v>27.116299999999999</v>
      </c>
      <c r="C747" s="48">
        <v>1.6756599999999999</v>
      </c>
      <c r="D747" s="49">
        <v>57.672600000000003</v>
      </c>
    </row>
    <row r="748" spans="1:4" x14ac:dyDescent="0.2">
      <c r="A748" s="36">
        <v>44256</v>
      </c>
      <c r="B748" s="48">
        <v>24.369509999999998</v>
      </c>
      <c r="C748" s="48">
        <v>2.6373199999999999</v>
      </c>
      <c r="D748" s="49">
        <v>50.369549999999997</v>
      </c>
    </row>
    <row r="749" spans="1:4" x14ac:dyDescent="0.2">
      <c r="A749" s="36">
        <v>44287</v>
      </c>
      <c r="B749" s="48">
        <v>18.188749999999999</v>
      </c>
      <c r="C749" s="48">
        <v>4.1531399999999996</v>
      </c>
      <c r="D749" s="49">
        <v>24.710519999999999</v>
      </c>
    </row>
    <row r="750" spans="1:4" x14ac:dyDescent="0.2">
      <c r="A750" s="36">
        <v>44317</v>
      </c>
      <c r="B750" s="48">
        <v>14.04758</v>
      </c>
      <c r="C750" s="48">
        <v>4.9265100000000004</v>
      </c>
      <c r="D750" s="49">
        <v>17.33212</v>
      </c>
    </row>
    <row r="751" spans="1:4" x14ac:dyDescent="0.2">
      <c r="A751" s="36">
        <v>44348</v>
      </c>
      <c r="B751" s="48">
        <v>12.39622</v>
      </c>
      <c r="C751" s="48">
        <v>5.3245100000000001</v>
      </c>
      <c r="D751" s="49">
        <v>20.49662</v>
      </c>
    </row>
    <row r="752" spans="1:4" x14ac:dyDescent="0.2">
      <c r="A752" s="36">
        <v>44378</v>
      </c>
      <c r="B752" s="48">
        <v>12.346719999999999</v>
      </c>
      <c r="C752" s="48">
        <v>5.2825899999999999</v>
      </c>
      <c r="D752" s="49">
        <v>30.42146</v>
      </c>
    </row>
    <row r="753" spans="4:4" ht="15" x14ac:dyDescent="0.25">
      <c r="D753" s="41"/>
    </row>
    <row r="754" spans="4:4" ht="15" x14ac:dyDescent="0.25">
      <c r="D754" s="41"/>
    </row>
    <row r="755" spans="4:4" ht="15" x14ac:dyDescent="0.25">
      <c r="D755" s="41"/>
    </row>
  </sheetData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C4ECC8-A40A-46C0-9158-BBB700FBD25D}">
  <dimension ref="A1:E358"/>
  <sheetViews>
    <sheetView zoomScaleNormal="100" workbookViewId="0">
      <pane xSplit="1" ySplit="13" topLeftCell="D17" activePane="bottomRight" state="frozen"/>
      <selection activeCell="B12" sqref="B12"/>
      <selection pane="topRight" activeCell="B12" sqref="B12"/>
      <selection pane="bottomLeft" activeCell="B12" sqref="B12"/>
      <selection pane="bottomRight" activeCell="B12" sqref="B12"/>
    </sheetView>
  </sheetViews>
  <sheetFormatPr defaultColWidth="9.140625" defaultRowHeight="15" x14ac:dyDescent="0.25"/>
  <cols>
    <col min="1" max="3" width="9.140625" style="40"/>
    <col min="4" max="4" width="24.28515625" style="40" bestFit="1" customWidth="1"/>
    <col min="5" max="5" width="18.85546875" style="40" bestFit="1" customWidth="1"/>
    <col min="6" max="6" width="9.140625" style="40"/>
    <col min="7" max="7" width="14.28515625" style="40" customWidth="1"/>
    <col min="8" max="16384" width="9.140625" style="40"/>
  </cols>
  <sheetData>
    <row r="1" spans="1:5" x14ac:dyDescent="0.25">
      <c r="A1" s="1"/>
      <c r="B1" s="1"/>
    </row>
    <row r="2" spans="1:5" x14ac:dyDescent="0.25">
      <c r="A2" s="3" t="s">
        <v>1</v>
      </c>
      <c r="B2" s="3" t="s">
        <v>94</v>
      </c>
    </row>
    <row r="3" spans="1:5" x14ac:dyDescent="0.25">
      <c r="A3" s="3" t="s">
        <v>2</v>
      </c>
      <c r="B3" s="3" t="s">
        <v>95</v>
      </c>
    </row>
    <row r="4" spans="1:5" x14ac:dyDescent="0.25">
      <c r="A4" s="3" t="s">
        <v>3</v>
      </c>
      <c r="B4" s="3"/>
    </row>
    <row r="5" spans="1:5" x14ac:dyDescent="0.25">
      <c r="A5" s="3" t="s">
        <v>4</v>
      </c>
      <c r="B5" s="3"/>
    </row>
    <row r="6" spans="1:5" x14ac:dyDescent="0.25">
      <c r="A6" s="1" t="s">
        <v>5</v>
      </c>
      <c r="B6" s="1" t="s">
        <v>96</v>
      </c>
    </row>
    <row r="7" spans="1:5" x14ac:dyDescent="0.25">
      <c r="A7" s="3" t="s">
        <v>6</v>
      </c>
      <c r="B7" s="1" t="s">
        <v>97</v>
      </c>
    </row>
    <row r="8" spans="1:5" x14ac:dyDescent="0.25">
      <c r="A8" s="3"/>
      <c r="B8" s="5" t="s">
        <v>102</v>
      </c>
    </row>
    <row r="9" spans="1:5" x14ac:dyDescent="0.25">
      <c r="A9" s="3" t="s">
        <v>8</v>
      </c>
      <c r="B9" s="22" t="s">
        <v>83</v>
      </c>
    </row>
    <row r="10" spans="1:5" x14ac:dyDescent="0.25">
      <c r="A10" s="3"/>
      <c r="B10" s="22" t="s">
        <v>82</v>
      </c>
    </row>
    <row r="12" spans="1:5" x14ac:dyDescent="0.25">
      <c r="B12" s="52" t="s">
        <v>47</v>
      </c>
      <c r="C12" s="52" t="s">
        <v>99</v>
      </c>
      <c r="D12" s="52" t="s">
        <v>100</v>
      </c>
      <c r="E12" s="52" t="s">
        <v>101</v>
      </c>
    </row>
    <row r="13" spans="1:5" x14ac:dyDescent="0.25">
      <c r="B13" s="52" t="s">
        <v>47</v>
      </c>
      <c r="C13" s="52" t="s">
        <v>99</v>
      </c>
      <c r="D13" s="52" t="s">
        <v>100</v>
      </c>
      <c r="E13" s="52" t="s">
        <v>101</v>
      </c>
    </row>
    <row r="14" spans="1:5" s="55" customFormat="1" ht="12" x14ac:dyDescent="0.2">
      <c r="A14" s="53">
        <v>34001</v>
      </c>
      <c r="B14" s="54">
        <f>[164]Vart_DE!Y6</f>
        <v>0.17882301826871447</v>
      </c>
      <c r="C14" s="54">
        <f>[164]Vart_EA!Y6</f>
        <v>3.7024055473901667</v>
      </c>
      <c r="D14" s="54">
        <f>[165]FRED_Mich!B193</f>
        <v>3.2</v>
      </c>
    </row>
    <row r="15" spans="1:5" s="55" customFormat="1" ht="12" x14ac:dyDescent="0.2">
      <c r="A15" s="53">
        <v>34029</v>
      </c>
      <c r="B15" s="54">
        <f>[164]Vart_DE!Y7</f>
        <v>0.175044109913396</v>
      </c>
      <c r="C15" s="54">
        <f>[164]Vart_EA!Y7</f>
        <v>3.6933210354666368</v>
      </c>
      <c r="D15" s="54">
        <f>[165]FRED_Mich!B194</f>
        <v>3.1</v>
      </c>
    </row>
    <row r="16" spans="1:5" s="55" customFormat="1" ht="12" x14ac:dyDescent="0.2">
      <c r="A16" s="53">
        <v>34060</v>
      </c>
      <c r="B16" s="54">
        <f>[164]Vart_DE!Y8</f>
        <v>0.12364795825074412</v>
      </c>
      <c r="C16" s="54">
        <f>[164]Vart_EA!Y8</f>
        <v>3.6195493094548308</v>
      </c>
      <c r="D16" s="54">
        <f>[165]FRED_Mich!B195</f>
        <v>3</v>
      </c>
    </row>
    <row r="17" spans="1:4" s="55" customFormat="1" ht="12" x14ac:dyDescent="0.2">
      <c r="A17" s="53">
        <v>34090</v>
      </c>
      <c r="B17" s="54">
        <f>[164]Vart_DE!Y9</f>
        <v>0.11458103967826413</v>
      </c>
      <c r="C17" s="54">
        <f>[164]Vart_EA!Y9</f>
        <v>3.6123430678077493</v>
      </c>
      <c r="D17" s="54">
        <f>[165]FRED_Mich!B196</f>
        <v>2.9</v>
      </c>
    </row>
    <row r="18" spans="1:4" s="55" customFormat="1" ht="12" x14ac:dyDescent="0.2">
      <c r="A18" s="53">
        <v>34121</v>
      </c>
      <c r="B18" s="54">
        <f>[164]Vart_DE!Y10</f>
        <v>0.13364122887351124</v>
      </c>
      <c r="C18" s="54">
        <f>[164]Vart_EA!Y10</f>
        <v>3.2641965747656538</v>
      </c>
      <c r="D18" s="54">
        <f>[165]FRED_Mich!B197</f>
        <v>3.5</v>
      </c>
    </row>
    <row r="19" spans="1:4" s="55" customFormat="1" ht="12" x14ac:dyDescent="0.2">
      <c r="A19" s="53">
        <v>34151</v>
      </c>
      <c r="B19" s="54">
        <f>[164]Vart_DE!Y11</f>
        <v>0.13055634692468673</v>
      </c>
      <c r="C19" s="54">
        <f>[164]Vart_EA!Y11</f>
        <v>3.4198949502634206</v>
      </c>
      <c r="D19" s="54">
        <f>[165]FRED_Mich!B198</f>
        <v>3</v>
      </c>
    </row>
    <row r="20" spans="1:4" s="55" customFormat="1" ht="12" x14ac:dyDescent="0.2">
      <c r="A20" s="53">
        <v>34182</v>
      </c>
      <c r="B20" s="54">
        <f>[164]Vart_DE!Y12</f>
        <v>-3.5173531059650848E-2</v>
      </c>
      <c r="C20" s="54">
        <f>[164]Vart_EA!Y12</f>
        <v>3.2981828238112469</v>
      </c>
      <c r="D20" s="54">
        <f>[165]FRED_Mich!B199</f>
        <v>3.2</v>
      </c>
    </row>
    <row r="21" spans="1:4" s="55" customFormat="1" ht="12" x14ac:dyDescent="0.2">
      <c r="A21" s="53">
        <v>34213</v>
      </c>
      <c r="B21" s="54">
        <f>[164]Vart_DE!Y13</f>
        <v>-4.9886309210715317E-2</v>
      </c>
      <c r="C21" s="54">
        <f>[164]Vart_EA!Y13</f>
        <v>2.9846823895309886</v>
      </c>
      <c r="D21" s="54">
        <f>[165]FRED_Mich!B200</f>
        <v>3</v>
      </c>
    </row>
    <row r="22" spans="1:4" s="55" customFormat="1" ht="12" x14ac:dyDescent="0.2">
      <c r="A22" s="53">
        <v>34243</v>
      </c>
      <c r="B22" s="54">
        <f>[164]Vart_DE!Y14</f>
        <v>1.6577317022802931E-2</v>
      </c>
      <c r="C22" s="54">
        <f>[164]Vart_EA!Y14</f>
        <v>2.9003796142372629</v>
      </c>
      <c r="D22" s="54">
        <f>[165]FRED_Mich!B201</f>
        <v>3.3</v>
      </c>
    </row>
    <row r="23" spans="1:4" s="55" customFormat="1" ht="12" x14ac:dyDescent="0.2">
      <c r="A23" s="53">
        <v>34274</v>
      </c>
      <c r="B23" s="54">
        <f>[164]Vart_DE!Y15</f>
        <v>8.9198425812094251E-2</v>
      </c>
      <c r="C23" s="54">
        <f>[164]Vart_EA!Y15</f>
        <v>2.7218732452635797</v>
      </c>
      <c r="D23" s="54">
        <f>[165]FRED_Mich!B202</f>
        <v>2.8</v>
      </c>
    </row>
    <row r="24" spans="1:4" s="55" customFormat="1" ht="12" x14ac:dyDescent="0.2">
      <c r="A24" s="53">
        <v>34304</v>
      </c>
      <c r="B24" s="54">
        <f>[164]Vart_DE!Y16</f>
        <v>0.13444708976561501</v>
      </c>
      <c r="C24" s="54">
        <f>[164]Vart_EA!Y16</f>
        <v>2.5235346361916515</v>
      </c>
      <c r="D24" s="54">
        <f>[165]FRED_Mich!B203</f>
        <v>3</v>
      </c>
    </row>
    <row r="25" spans="1:4" s="55" customFormat="1" ht="12" x14ac:dyDescent="0.2">
      <c r="A25" s="53">
        <v>34335</v>
      </c>
      <c r="B25" s="54">
        <f>[164]Vart_DE!Y17</f>
        <v>8.79636297495585E-2</v>
      </c>
      <c r="C25" s="54">
        <f>[164]Vart_EA!Y17</f>
        <v>2.6300615798575007</v>
      </c>
      <c r="D25" s="54">
        <f>[165]FRED_Mich!B204</f>
        <v>2.8</v>
      </c>
    </row>
    <row r="26" spans="1:4" s="55" customFormat="1" ht="12" x14ac:dyDescent="0.2">
      <c r="A26" s="53">
        <v>34366</v>
      </c>
      <c r="B26" s="54">
        <f>[164]Vart_DE!Y18</f>
        <v>8.00140044878528E-2</v>
      </c>
      <c r="C26" s="54">
        <f>[164]Vart_EA!Y18</f>
        <v>2.3090538663757001</v>
      </c>
      <c r="D26" s="54">
        <f>[165]FRED_Mich!B205</f>
        <v>2.8</v>
      </c>
    </row>
    <row r="27" spans="1:4" s="55" customFormat="1" ht="12" x14ac:dyDescent="0.2">
      <c r="A27" s="53">
        <v>34394</v>
      </c>
      <c r="B27" s="54">
        <f>[164]Vart_DE!Y19</f>
        <v>8.3628924741811467E-2</v>
      </c>
      <c r="C27" s="54">
        <f>[164]Vart_EA!Y19</f>
        <v>2.0823368332731076</v>
      </c>
      <c r="D27" s="54">
        <f>[165]FRED_Mich!B206</f>
        <v>3</v>
      </c>
    </row>
    <row r="28" spans="1:4" s="55" customFormat="1" ht="12" x14ac:dyDescent="0.2">
      <c r="A28" s="53">
        <v>34425</v>
      </c>
      <c r="B28" s="54">
        <f>[164]Vart_DE!Y20</f>
        <v>0.1315436351246905</v>
      </c>
      <c r="C28" s="54">
        <f>[164]Vart_EA!Y20</f>
        <v>1.8903685710207698</v>
      </c>
      <c r="D28" s="54">
        <f>[165]FRED_Mich!B207</f>
        <v>3</v>
      </c>
    </row>
    <row r="29" spans="1:4" s="55" customFormat="1" ht="12" x14ac:dyDescent="0.2">
      <c r="A29" s="53">
        <v>34455</v>
      </c>
      <c r="B29" s="54">
        <f>[164]Vart_DE!Y21</f>
        <v>0.13295004516143588</v>
      </c>
      <c r="C29" s="54">
        <f>[164]Vart_EA!Y21</f>
        <v>1.7898332604387326</v>
      </c>
      <c r="D29" s="54">
        <f>[165]FRED_Mich!B208</f>
        <v>3.1</v>
      </c>
    </row>
    <row r="30" spans="1:4" s="55" customFormat="1" ht="12" x14ac:dyDescent="0.2">
      <c r="A30" s="53">
        <v>34486</v>
      </c>
      <c r="B30" s="54">
        <f>[164]Vart_DE!Y22</f>
        <v>0.2391491369447698</v>
      </c>
      <c r="C30" s="54">
        <f>[164]Vart_EA!Y22</f>
        <v>1.6396826119640235</v>
      </c>
      <c r="D30" s="54">
        <f>[165]FRED_Mich!B209</f>
        <v>2.7</v>
      </c>
    </row>
    <row r="31" spans="1:4" s="55" customFormat="1" ht="12" x14ac:dyDescent="0.2">
      <c r="A31" s="53">
        <v>34516</v>
      </c>
      <c r="B31" s="54">
        <f>[164]Vart_DE!Y23</f>
        <v>0.2315137958514395</v>
      </c>
      <c r="C31" s="54">
        <f>[164]Vart_EA!Y23</f>
        <v>1.6838556880774758</v>
      </c>
      <c r="D31" s="54">
        <f>[165]FRED_Mich!B210</f>
        <v>2.9</v>
      </c>
    </row>
    <row r="32" spans="1:4" s="55" customFormat="1" ht="12" x14ac:dyDescent="0.2">
      <c r="A32" s="53">
        <v>34547</v>
      </c>
      <c r="B32" s="54">
        <f>[164]Vart_DE!Y24</f>
        <v>0.181944759902225</v>
      </c>
      <c r="C32" s="54">
        <f>[164]Vart_EA!Y24</f>
        <v>1.639213700956399</v>
      </c>
      <c r="D32" s="54">
        <f>[165]FRED_Mich!B211</f>
        <v>3.1</v>
      </c>
    </row>
    <row r="33" spans="1:4" s="55" customFormat="1" ht="12" x14ac:dyDescent="0.2">
      <c r="A33" s="53">
        <v>34578</v>
      </c>
      <c r="B33" s="54">
        <f>[164]Vart_DE!Y25</f>
        <v>0.2193468979379006</v>
      </c>
      <c r="C33" s="54">
        <f>[164]Vart_EA!Y25</f>
        <v>1.6535242002384829</v>
      </c>
      <c r="D33" s="54">
        <f>[165]FRED_Mich!B212</f>
        <v>3.4</v>
      </c>
    </row>
    <row r="34" spans="1:4" s="55" customFormat="1" ht="12" x14ac:dyDescent="0.2">
      <c r="A34" s="53">
        <v>34608</v>
      </c>
      <c r="B34" s="54">
        <f>[164]Vart_DE!Y26</f>
        <v>0.18620055245108297</v>
      </c>
      <c r="C34" s="54">
        <f>[164]Vart_EA!Y26</f>
        <v>1.6193943170300407</v>
      </c>
      <c r="D34" s="54">
        <f>[165]FRED_Mich!B213</f>
        <v>3</v>
      </c>
    </row>
    <row r="35" spans="1:4" s="55" customFormat="1" ht="12" x14ac:dyDescent="0.2">
      <c r="A35" s="53">
        <v>34639</v>
      </c>
      <c r="B35" s="54">
        <f>[164]Vart_DE!Y27</f>
        <v>0.19336711113446628</v>
      </c>
      <c r="C35" s="54">
        <f>[164]Vart_EA!Y27</f>
        <v>1.5544490875260424</v>
      </c>
      <c r="D35" s="54">
        <f>[165]FRED_Mich!B214</f>
        <v>3.2</v>
      </c>
    </row>
    <row r="36" spans="1:4" s="55" customFormat="1" ht="12" x14ac:dyDescent="0.2">
      <c r="A36" s="53">
        <v>34669</v>
      </c>
      <c r="B36" s="54">
        <f>[164]Vart_DE!Y28</f>
        <v>0.21195235443222177</v>
      </c>
      <c r="C36" s="54">
        <f>[164]Vart_EA!Y28</f>
        <v>1.4876313192731492</v>
      </c>
      <c r="D36" s="54">
        <f>[165]FRED_Mich!B215</f>
        <v>3</v>
      </c>
    </row>
    <row r="37" spans="1:4" s="55" customFormat="1" ht="12" x14ac:dyDescent="0.2">
      <c r="A37" s="53">
        <v>34700</v>
      </c>
      <c r="B37" s="54">
        <f>[164]Vart_DE!Y29</f>
        <v>0.22052079142464473</v>
      </c>
      <c r="C37" s="54">
        <f>[164]Vart_EA!Y29</f>
        <v>1.50360954697541</v>
      </c>
      <c r="D37" s="54">
        <f>[165]FRED_Mich!B216</f>
        <v>3</v>
      </c>
    </row>
    <row r="38" spans="1:4" s="55" customFormat="1" ht="12" x14ac:dyDescent="0.2">
      <c r="A38" s="53">
        <v>34731</v>
      </c>
      <c r="B38" s="54">
        <f>[164]Vart_DE!Y30</f>
        <v>0.24238823297915149</v>
      </c>
      <c r="C38" s="54">
        <f>[164]Vart_EA!Y30</f>
        <v>1.4951596009582457</v>
      </c>
      <c r="D38" s="54">
        <f>[165]FRED_Mich!B217</f>
        <v>3</v>
      </c>
    </row>
    <row r="39" spans="1:4" s="55" customFormat="1" ht="12" x14ac:dyDescent="0.2">
      <c r="A39" s="53">
        <v>34759</v>
      </c>
      <c r="B39" s="54">
        <f>[164]Vart_DE!Y31</f>
        <v>0.18168762651643919</v>
      </c>
      <c r="C39" s="54">
        <f>[164]Vart_EA!Y31</f>
        <v>1.4833199488047604</v>
      </c>
      <c r="D39" s="54">
        <f>[165]FRED_Mich!B218</f>
        <v>3.2</v>
      </c>
    </row>
    <row r="40" spans="1:4" s="55" customFormat="1" ht="12" x14ac:dyDescent="0.2">
      <c r="A40" s="53">
        <v>34790</v>
      </c>
      <c r="B40" s="54">
        <f>[164]Vart_DE!Y32</f>
        <v>0.2188353841082116</v>
      </c>
      <c r="C40" s="54">
        <f>[164]Vart_EA!Y32</f>
        <v>1.3680494399394107</v>
      </c>
      <c r="D40" s="54">
        <f>[165]FRED_Mich!B219</f>
        <v>3.3</v>
      </c>
    </row>
    <row r="41" spans="1:4" s="55" customFormat="1" ht="12" x14ac:dyDescent="0.2">
      <c r="A41" s="53">
        <v>34820</v>
      </c>
      <c r="B41" s="54">
        <f>[164]Vart_DE!Y33</f>
        <v>0.2204253375082986</v>
      </c>
      <c r="C41" s="54">
        <f>[164]Vart_EA!Y33</f>
        <v>1.2718629573801168</v>
      </c>
      <c r="D41" s="54">
        <f>[165]FRED_Mich!B220</f>
        <v>3</v>
      </c>
    </row>
    <row r="42" spans="1:4" s="55" customFormat="1" ht="12" x14ac:dyDescent="0.2">
      <c r="A42" s="53">
        <v>34851</v>
      </c>
      <c r="B42" s="54">
        <f>[164]Vart_DE!Y34</f>
        <v>0.21215489861994929</v>
      </c>
      <c r="C42" s="54">
        <f>[164]Vart_EA!Y34</f>
        <v>1.2575591107549522</v>
      </c>
      <c r="D42" s="54">
        <f>[165]FRED_Mich!B221</f>
        <v>2.9</v>
      </c>
    </row>
    <row r="43" spans="1:4" s="55" customFormat="1" ht="12" x14ac:dyDescent="0.2">
      <c r="A43" s="53">
        <v>34881</v>
      </c>
      <c r="B43" s="54">
        <f>[164]Vart_DE!Y35</f>
        <v>0.20117455946134574</v>
      </c>
      <c r="C43" s="54">
        <f>[164]Vart_EA!Y35</f>
        <v>1.2441617113053598</v>
      </c>
      <c r="D43" s="54">
        <f>[165]FRED_Mich!B222</f>
        <v>2.9</v>
      </c>
    </row>
    <row r="44" spans="1:4" s="55" customFormat="1" ht="12" x14ac:dyDescent="0.2">
      <c r="A44" s="53">
        <v>34912</v>
      </c>
      <c r="B44" s="54">
        <f>[164]Vart_DE!Y36</f>
        <v>0.13329686263325727</v>
      </c>
      <c r="C44" s="54">
        <f>[164]Vart_EA!Y36</f>
        <v>1.1897960432970502</v>
      </c>
      <c r="D44" s="54">
        <f>[165]FRED_Mich!B223</f>
        <v>2.9</v>
      </c>
    </row>
    <row r="45" spans="1:4" s="55" customFormat="1" ht="12" x14ac:dyDescent="0.2">
      <c r="A45" s="53">
        <v>34943</v>
      </c>
      <c r="B45" s="54">
        <f>[164]Vart_DE!Y37</f>
        <v>0.1000051626346042</v>
      </c>
      <c r="C45" s="54">
        <f>[164]Vart_EA!Y37</f>
        <v>1.1256469699613247</v>
      </c>
      <c r="D45" s="54">
        <f>[165]FRED_Mich!B224</f>
        <v>2.8</v>
      </c>
    </row>
    <row r="46" spans="1:4" s="55" customFormat="1" ht="12" x14ac:dyDescent="0.2">
      <c r="A46" s="53">
        <v>34973</v>
      </c>
      <c r="B46" s="54">
        <f>[164]Vart_DE!Y38</f>
        <v>0.10224545897094223</v>
      </c>
      <c r="C46" s="54">
        <f>[164]Vart_EA!Y38</f>
        <v>1.080920090943168</v>
      </c>
      <c r="D46" s="54">
        <f>[165]FRED_Mich!B225</f>
        <v>2.9</v>
      </c>
    </row>
    <row r="47" spans="1:4" s="55" customFormat="1" ht="12" x14ac:dyDescent="0.2">
      <c r="A47" s="53">
        <v>35004</v>
      </c>
      <c r="B47" s="54">
        <f>[164]Vart_DE!Y39</f>
        <v>0.12702463673350101</v>
      </c>
      <c r="C47" s="54">
        <f>[164]Vart_EA!Y39</f>
        <v>1.0306177177358193</v>
      </c>
      <c r="D47" s="54">
        <f>[165]FRED_Mich!B226</f>
        <v>2.8</v>
      </c>
    </row>
    <row r="48" spans="1:4" s="55" customFormat="1" ht="12" x14ac:dyDescent="0.2">
      <c r="A48" s="53">
        <v>35034</v>
      </c>
      <c r="B48" s="54">
        <f>[164]Vart_DE!Y40</f>
        <v>0.12027197870084549</v>
      </c>
      <c r="C48" s="54">
        <f>[164]Vart_EA!Y40</f>
        <v>1.0522930419308061</v>
      </c>
      <c r="D48" s="54">
        <f>[165]FRED_Mich!B227</f>
        <v>2.7</v>
      </c>
    </row>
    <row r="49" spans="1:4" s="55" customFormat="1" ht="12" x14ac:dyDescent="0.2">
      <c r="A49" s="53">
        <v>35065</v>
      </c>
      <c r="B49" s="54">
        <f>[164]Vart_DE!Y41</f>
        <v>9.0296727188919373E-2</v>
      </c>
      <c r="C49" s="54">
        <f>[164]Vart_EA!Y41</f>
        <v>1.0757838054597491</v>
      </c>
      <c r="D49" s="54">
        <f>[165]FRED_Mich!B228</f>
        <v>2.8</v>
      </c>
    </row>
    <row r="50" spans="1:4" s="55" customFormat="1" ht="12" x14ac:dyDescent="0.2">
      <c r="A50" s="53">
        <v>35096</v>
      </c>
      <c r="B50" s="54">
        <f>[164]Vart_DE!Y42</f>
        <v>0.1022926127477962</v>
      </c>
      <c r="C50" s="54">
        <f>[164]Vart_EA!Y42</f>
        <v>0.94747523721272686</v>
      </c>
      <c r="D50" s="54">
        <f>[165]FRED_Mich!B229</f>
        <v>2.8</v>
      </c>
    </row>
    <row r="51" spans="1:4" s="55" customFormat="1" ht="12" x14ac:dyDescent="0.2">
      <c r="A51" s="53">
        <v>35125</v>
      </c>
      <c r="B51" s="54">
        <f>[164]Vart_DE!Y43</f>
        <v>0.1182234941477566</v>
      </c>
      <c r="C51" s="54">
        <f>[164]Vart_EA!Y43</f>
        <v>0.91171308486781011</v>
      </c>
      <c r="D51" s="54">
        <f>[165]FRED_Mich!B230</f>
        <v>2.9</v>
      </c>
    </row>
    <row r="52" spans="1:4" s="55" customFormat="1" ht="12" x14ac:dyDescent="0.2">
      <c r="A52" s="53">
        <v>35156</v>
      </c>
      <c r="B52" s="54">
        <f>[164]Vart_DE!Y44</f>
        <v>0.11220886384985629</v>
      </c>
      <c r="C52" s="54">
        <f>[164]Vart_EA!Y44</f>
        <v>0.95939380060191803</v>
      </c>
      <c r="D52" s="54">
        <f>[165]FRED_Mich!B231</f>
        <v>3</v>
      </c>
    </row>
    <row r="53" spans="1:4" s="55" customFormat="1" ht="12" x14ac:dyDescent="0.2">
      <c r="A53" s="53">
        <v>35186</v>
      </c>
      <c r="B53" s="54">
        <f>[164]Vart_DE!Y45</f>
        <v>0.17352650767808725</v>
      </c>
      <c r="C53" s="54">
        <f>[164]Vart_EA!Y45</f>
        <v>0.9169790215716711</v>
      </c>
      <c r="D53" s="54">
        <f>[165]FRED_Mich!B232</f>
        <v>3.1</v>
      </c>
    </row>
    <row r="54" spans="1:4" s="55" customFormat="1" ht="12" x14ac:dyDescent="0.2">
      <c r="A54" s="53">
        <v>35217</v>
      </c>
      <c r="B54" s="54">
        <f>[164]Vart_DE!Y46</f>
        <v>0.12742948446349234</v>
      </c>
      <c r="C54" s="54">
        <f>[164]Vart_EA!Y46</f>
        <v>0.8797585050493143</v>
      </c>
      <c r="D54" s="54">
        <f>[165]FRED_Mich!B233</f>
        <v>2.9</v>
      </c>
    </row>
    <row r="55" spans="1:4" s="55" customFormat="1" ht="12" x14ac:dyDescent="0.2">
      <c r="A55" s="53">
        <v>35247</v>
      </c>
      <c r="B55" s="54">
        <f>[164]Vart_DE!Y47</f>
        <v>0.1068088129124104</v>
      </c>
      <c r="C55" s="54">
        <f>[164]Vart_EA!Y47</f>
        <v>0.87881576398546768</v>
      </c>
      <c r="D55" s="54">
        <f>[165]FRED_Mich!B234</f>
        <v>3</v>
      </c>
    </row>
    <row r="56" spans="1:4" s="55" customFormat="1" ht="12" x14ac:dyDescent="0.2">
      <c r="A56" s="53">
        <v>35278</v>
      </c>
      <c r="B56" s="54">
        <f>[164]Vart_DE!Y48</f>
        <v>0.15062226799820577</v>
      </c>
      <c r="C56" s="54">
        <f>[164]Vart_EA!Y48</f>
        <v>0.80351053538937867</v>
      </c>
      <c r="D56" s="54">
        <f>[165]FRED_Mich!B235</f>
        <v>3.1</v>
      </c>
    </row>
    <row r="57" spans="1:4" s="55" customFormat="1" ht="12" x14ac:dyDescent="0.2">
      <c r="A57" s="53">
        <v>35309</v>
      </c>
      <c r="B57" s="54">
        <f>[164]Vart_DE!Y49</f>
        <v>0.16508544695885227</v>
      </c>
      <c r="C57" s="54">
        <f>[164]Vart_EA!Y49</f>
        <v>0.78799346512611157</v>
      </c>
      <c r="D57" s="54">
        <f>[165]FRED_Mich!B236</f>
        <v>3.2</v>
      </c>
    </row>
    <row r="58" spans="1:4" s="55" customFormat="1" ht="12" x14ac:dyDescent="0.2">
      <c r="A58" s="53">
        <v>35339</v>
      </c>
      <c r="B58" s="54">
        <f>[164]Vart_DE!Y50</f>
        <v>0.13443290245848236</v>
      </c>
      <c r="C58" s="54">
        <f>[164]Vart_EA!Y50</f>
        <v>0.85877161145739844</v>
      </c>
      <c r="D58" s="54">
        <f>[165]FRED_Mich!B237</f>
        <v>3</v>
      </c>
    </row>
    <row r="59" spans="1:4" s="55" customFormat="1" ht="12" x14ac:dyDescent="0.2">
      <c r="A59" s="53">
        <v>35370</v>
      </c>
      <c r="B59" s="54">
        <f>[164]Vart_DE!Y51</f>
        <v>0.16229042151868353</v>
      </c>
      <c r="C59" s="54">
        <f>[164]Vart_EA!Y51</f>
        <v>0.86510135237761476</v>
      </c>
      <c r="D59" s="54">
        <f>[165]FRED_Mich!B238</f>
        <v>3</v>
      </c>
    </row>
    <row r="60" spans="1:4" s="55" customFormat="1" ht="12" x14ac:dyDescent="0.2">
      <c r="A60" s="53">
        <v>35400</v>
      </c>
      <c r="B60" s="54">
        <f>[164]Vart_DE!Y52</f>
        <v>0.16627024050634298</v>
      </c>
      <c r="C60" s="54">
        <f>[164]Vart_EA!Y52</f>
        <v>0.82951796865127803</v>
      </c>
      <c r="D60" s="54">
        <f>[165]FRED_Mich!B239</f>
        <v>3</v>
      </c>
    </row>
    <row r="61" spans="1:4" s="55" customFormat="1" ht="12" x14ac:dyDescent="0.2">
      <c r="A61" s="53">
        <v>35431</v>
      </c>
      <c r="B61" s="54">
        <f>[164]Vart_DE!Y53</f>
        <v>0.10042919701167764</v>
      </c>
      <c r="C61" s="54">
        <f>[164]Vart_EA!Y53</f>
        <v>0.85709143687546263</v>
      </c>
      <c r="D61" s="54">
        <f>[165]FRED_Mich!B240</f>
        <v>3</v>
      </c>
    </row>
    <row r="62" spans="1:4" s="55" customFormat="1" ht="12" x14ac:dyDescent="0.2">
      <c r="A62" s="53">
        <v>35462</v>
      </c>
      <c r="B62" s="54">
        <f>[164]Vart_DE!Y54</f>
        <v>0.156758947906534</v>
      </c>
      <c r="C62" s="54">
        <f>[164]Vart_EA!Y54</f>
        <v>0.8291224330876612</v>
      </c>
      <c r="D62" s="54">
        <f>[165]FRED_Mich!B241</f>
        <v>3</v>
      </c>
    </row>
    <row r="63" spans="1:4" s="55" customFormat="1" ht="12" x14ac:dyDescent="0.2">
      <c r="A63" s="53">
        <v>35490</v>
      </c>
      <c r="B63" s="54">
        <f>[164]Vart_DE!Y55</f>
        <v>0.1557836130770445</v>
      </c>
      <c r="C63" s="54">
        <f>[164]Vart_EA!Y55</f>
        <v>0.78069427466677743</v>
      </c>
      <c r="D63" s="54">
        <f>[165]FRED_Mich!B242</f>
        <v>2.8</v>
      </c>
    </row>
    <row r="64" spans="1:4" s="55" customFormat="1" ht="12" x14ac:dyDescent="0.2">
      <c r="A64" s="53">
        <v>35521</v>
      </c>
      <c r="B64" s="54">
        <f>[164]Vart_DE!Y56</f>
        <v>0.17283479261881829</v>
      </c>
      <c r="C64" s="54">
        <f>[164]Vart_EA!Y56</f>
        <v>0.74286138935951218</v>
      </c>
      <c r="D64" s="54">
        <f>[165]FRED_Mich!B243</f>
        <v>3</v>
      </c>
    </row>
    <row r="65" spans="1:4" s="55" customFormat="1" ht="12" x14ac:dyDescent="0.2">
      <c r="A65" s="53">
        <v>35551</v>
      </c>
      <c r="B65" s="54">
        <f>[164]Vart_DE!Y57</f>
        <v>0.20288984761083542</v>
      </c>
      <c r="C65" s="54">
        <f>[164]Vart_EA!Y57</f>
        <v>0.71171019292493609</v>
      </c>
      <c r="D65" s="54">
        <f>[165]FRED_Mich!B244</f>
        <v>2.9</v>
      </c>
    </row>
    <row r="66" spans="1:4" s="55" customFormat="1" ht="12" x14ac:dyDescent="0.2">
      <c r="A66" s="53">
        <v>35582</v>
      </c>
      <c r="B66" s="54">
        <f>[164]Vart_DE!Y58</f>
        <v>0.23576706934617808</v>
      </c>
      <c r="C66" s="54">
        <f>[164]Vart_EA!Y58</f>
        <v>0.69697144566726577</v>
      </c>
      <c r="D66" s="54">
        <f>[165]FRED_Mich!B245</f>
        <v>2.8</v>
      </c>
    </row>
    <row r="67" spans="1:4" s="55" customFormat="1" ht="12" x14ac:dyDescent="0.2">
      <c r="A67" s="53">
        <v>35612</v>
      </c>
      <c r="B67" s="54">
        <f>[164]Vart_DE!Y59</f>
        <v>0.22344789238171289</v>
      </c>
      <c r="C67" s="54">
        <f>[164]Vart_EA!Y59</f>
        <v>0.69390924687025135</v>
      </c>
      <c r="D67" s="54">
        <f>[165]FRED_Mich!B246</f>
        <v>2.7</v>
      </c>
    </row>
    <row r="68" spans="1:4" s="55" customFormat="1" ht="12" x14ac:dyDescent="0.2">
      <c r="A68" s="53">
        <v>35643</v>
      </c>
      <c r="B68" s="54">
        <f>[164]Vart_DE!Y60</f>
        <v>0.24240693198760108</v>
      </c>
      <c r="C68" s="54">
        <f>[164]Vart_EA!Y60</f>
        <v>0.74750413480019839</v>
      </c>
      <c r="D68" s="54">
        <f>[165]FRED_Mich!B247</f>
        <v>2.7</v>
      </c>
    </row>
    <row r="69" spans="1:4" s="55" customFormat="1" ht="12" x14ac:dyDescent="0.2">
      <c r="A69" s="53">
        <v>35674</v>
      </c>
      <c r="B69" s="54">
        <f>[164]Vart_DE!Y61</f>
        <v>0.20746052866734965</v>
      </c>
      <c r="C69" s="54">
        <f>[164]Vart_EA!Y61</f>
        <v>0.79002197853308032</v>
      </c>
      <c r="D69" s="54">
        <f>[165]FRED_Mich!B248</f>
        <v>2.8</v>
      </c>
    </row>
    <row r="70" spans="1:4" s="55" customFormat="1" ht="12" x14ac:dyDescent="0.2">
      <c r="A70" s="53">
        <v>35704</v>
      </c>
      <c r="B70" s="54">
        <f>[164]Vart_DE!Y62</f>
        <v>0.23532244415802639</v>
      </c>
      <c r="C70" s="54">
        <f>[164]Vart_EA!Y62</f>
        <v>0.84192336937892709</v>
      </c>
      <c r="D70" s="54">
        <f>[165]FRED_Mich!B249</f>
        <v>2.8</v>
      </c>
    </row>
    <row r="71" spans="1:4" s="55" customFormat="1" ht="12" x14ac:dyDescent="0.2">
      <c r="A71" s="53">
        <v>35735</v>
      </c>
      <c r="B71" s="54">
        <f>[164]Vart_DE!Y63</f>
        <v>0.21720081273795458</v>
      </c>
      <c r="C71" s="54">
        <f>[164]Vart_EA!Y63</f>
        <v>0.85134172469827396</v>
      </c>
      <c r="D71" s="54">
        <f>[165]FRED_Mich!B250</f>
        <v>2.9</v>
      </c>
    </row>
    <row r="72" spans="1:4" s="55" customFormat="1" ht="12" x14ac:dyDescent="0.2">
      <c r="A72" s="53">
        <v>35765</v>
      </c>
      <c r="B72" s="54">
        <f>[164]Vart_DE!Y64</f>
        <v>0.25779134453581459</v>
      </c>
      <c r="C72" s="54">
        <f>[164]Vart_EA!Y64</f>
        <v>0.8410332325663743</v>
      </c>
      <c r="D72" s="54">
        <f>[165]FRED_Mich!B251</f>
        <v>2.8</v>
      </c>
    </row>
    <row r="73" spans="1:4" s="55" customFormat="1" ht="12" x14ac:dyDescent="0.2">
      <c r="A73" s="53">
        <v>35796</v>
      </c>
      <c r="B73" s="54">
        <f>[164]Vart_DE!Y65</f>
        <v>0.21029894171245664</v>
      </c>
      <c r="C73" s="54">
        <f>[164]Vart_EA!Y65</f>
        <v>0.79374753844413537</v>
      </c>
      <c r="D73" s="54">
        <f>[165]FRED_Mich!B252</f>
        <v>2.2999999999999998</v>
      </c>
    </row>
    <row r="74" spans="1:4" s="55" customFormat="1" ht="12" x14ac:dyDescent="0.2">
      <c r="A74" s="53">
        <v>35827</v>
      </c>
      <c r="B74" s="54">
        <f>[164]Vart_DE!Y66</f>
        <v>0.291059141092331</v>
      </c>
      <c r="C74" s="54">
        <f>[164]Vart_EA!Y66</f>
        <v>0.79079745602939477</v>
      </c>
      <c r="D74" s="54">
        <f>[165]FRED_Mich!B253</f>
        <v>2.4</v>
      </c>
    </row>
    <row r="75" spans="1:4" s="55" customFormat="1" ht="12" x14ac:dyDescent="0.2">
      <c r="A75" s="53">
        <v>35855</v>
      </c>
      <c r="B75" s="54">
        <f>[164]Vart_DE!Y67</f>
        <v>0.25674468572650916</v>
      </c>
      <c r="C75" s="54">
        <f>[164]Vart_EA!Y67</f>
        <v>0.76830271807369832</v>
      </c>
      <c r="D75" s="54">
        <f>[165]FRED_Mich!B254</f>
        <v>2.5</v>
      </c>
    </row>
    <row r="76" spans="1:4" s="55" customFormat="1" ht="12" x14ac:dyDescent="0.2">
      <c r="A76" s="53">
        <v>35886</v>
      </c>
      <c r="B76" s="54">
        <f>[164]Vart_DE!Y68</f>
        <v>0.30352761412141066</v>
      </c>
      <c r="C76" s="54">
        <f>[164]Vart_EA!Y68</f>
        <v>0.78654963644895692</v>
      </c>
      <c r="D76" s="54">
        <f>[165]FRED_Mich!B255</f>
        <v>2.4</v>
      </c>
    </row>
    <row r="77" spans="1:4" s="55" customFormat="1" ht="12" x14ac:dyDescent="0.2">
      <c r="A77" s="53">
        <v>35916</v>
      </c>
      <c r="B77" s="54">
        <f>[164]Vart_DE!Y69</f>
        <v>0.23146474379869711</v>
      </c>
      <c r="C77" s="54">
        <f>[164]Vart_EA!Y69</f>
        <v>0.69405585353014154</v>
      </c>
      <c r="D77" s="54">
        <f>[165]FRED_Mich!B256</f>
        <v>2.6</v>
      </c>
    </row>
    <row r="78" spans="1:4" s="55" customFormat="1" ht="12" x14ac:dyDescent="0.2">
      <c r="A78" s="53">
        <v>35947</v>
      </c>
      <c r="B78" s="54">
        <f>[164]Vart_DE!Y70</f>
        <v>0.27800626904565146</v>
      </c>
      <c r="C78" s="54">
        <f>[164]Vart_EA!Y70</f>
        <v>0.71030007441574494</v>
      </c>
      <c r="D78" s="54">
        <f>[165]FRED_Mich!B257</f>
        <v>2.7</v>
      </c>
    </row>
    <row r="79" spans="1:4" s="55" customFormat="1" ht="12" x14ac:dyDescent="0.2">
      <c r="A79" s="53">
        <v>35977</v>
      </c>
      <c r="B79" s="54">
        <f>[164]Vart_DE!Y71</f>
        <v>0.28329399422620405</v>
      </c>
      <c r="C79" s="54">
        <f>[164]Vart_EA!Y71</f>
        <v>0.70430652905779245</v>
      </c>
      <c r="D79" s="54">
        <f>[165]FRED_Mich!B258</f>
        <v>2.6</v>
      </c>
    </row>
    <row r="80" spans="1:4" s="55" customFormat="1" ht="12" x14ac:dyDescent="0.2">
      <c r="A80" s="53">
        <v>36008</v>
      </c>
      <c r="B80" s="54">
        <f>[164]Vart_DE!Y72</f>
        <v>0.23090443435062341</v>
      </c>
      <c r="C80" s="54">
        <f>[164]Vart_EA!Y72</f>
        <v>0.70088156211154773</v>
      </c>
      <c r="D80" s="54">
        <f>[165]FRED_Mich!B259</f>
        <v>2.4</v>
      </c>
    </row>
    <row r="81" spans="1:4" s="55" customFormat="1" ht="12" x14ac:dyDescent="0.2">
      <c r="A81" s="53">
        <v>36039</v>
      </c>
      <c r="B81" s="54">
        <f>[164]Vart_DE!Y73</f>
        <v>0.17229840625725246</v>
      </c>
      <c r="C81" s="54">
        <f>[164]Vart_EA!Y73</f>
        <v>0.71917010764290601</v>
      </c>
      <c r="D81" s="54">
        <f>[165]FRED_Mich!B260</f>
        <v>2.2999999999999998</v>
      </c>
    </row>
    <row r="82" spans="1:4" s="55" customFormat="1" ht="12" x14ac:dyDescent="0.2">
      <c r="A82" s="53">
        <v>36069</v>
      </c>
      <c r="B82" s="54">
        <f>[164]Vart_DE!Y74</f>
        <v>0.207616870195757</v>
      </c>
      <c r="C82" s="54">
        <f>[164]Vart_EA!Y74</f>
        <v>0.72903208266589781</v>
      </c>
      <c r="D82" s="54">
        <f>[165]FRED_Mich!B261</f>
        <v>2.5</v>
      </c>
    </row>
    <row r="83" spans="1:4" s="55" customFormat="1" ht="12" x14ac:dyDescent="0.2">
      <c r="A83" s="53">
        <v>36100</v>
      </c>
      <c r="B83" s="54">
        <f>[164]Vart_DE!Y75</f>
        <v>0.19195814434713945</v>
      </c>
      <c r="C83" s="54">
        <f>[164]Vart_EA!Y75</f>
        <v>0.67374530225091211</v>
      </c>
      <c r="D83" s="54">
        <f>[165]FRED_Mich!B262</f>
        <v>2.2999999999999998</v>
      </c>
    </row>
    <row r="84" spans="1:4" s="55" customFormat="1" ht="12" x14ac:dyDescent="0.2">
      <c r="A84" s="53">
        <v>36130</v>
      </c>
      <c r="B84" s="54">
        <f>[164]Vart_DE!Y76</f>
        <v>0.21695847393086762</v>
      </c>
      <c r="C84" s="54">
        <f>[164]Vart_EA!Y76</f>
        <v>0.64059652287552615</v>
      </c>
      <c r="D84" s="54">
        <f>[165]FRED_Mich!B263</f>
        <v>2.5</v>
      </c>
    </row>
    <row r="85" spans="1:4" s="55" customFormat="1" ht="12" x14ac:dyDescent="0.2">
      <c r="A85" s="53">
        <v>36161</v>
      </c>
      <c r="B85" s="54">
        <f>[164]Vart_DE!Y77</f>
        <v>0.21688915285290264</v>
      </c>
      <c r="C85" s="54">
        <f>[164]Vart_EA!Y77</f>
        <v>0.59690675035861274</v>
      </c>
      <c r="D85" s="54">
        <f>[165]FRED_Mich!B264</f>
        <v>2.7</v>
      </c>
    </row>
    <row r="86" spans="1:4" s="55" customFormat="1" ht="12" x14ac:dyDescent="0.2">
      <c r="A86" s="53">
        <v>36192</v>
      </c>
      <c r="B86" s="54">
        <f>[164]Vart_DE!Y78</f>
        <v>0.25373709342101058</v>
      </c>
      <c r="C86" s="54">
        <f>[164]Vart_EA!Y78</f>
        <v>0.58827282408328119</v>
      </c>
      <c r="D86" s="54">
        <f>[165]FRED_Mich!B265</f>
        <v>2.5</v>
      </c>
    </row>
    <row r="87" spans="1:4" s="55" customFormat="1" ht="12" x14ac:dyDescent="0.2">
      <c r="A87" s="53">
        <v>36220</v>
      </c>
      <c r="B87" s="54">
        <f>[164]Vart_DE!Y79</f>
        <v>0.17804445266893654</v>
      </c>
      <c r="C87" s="54">
        <f>[164]Vart_EA!Y79</f>
        <v>0.60317995038581151</v>
      </c>
      <c r="D87" s="54">
        <f>[165]FRED_Mich!B266</f>
        <v>2.7</v>
      </c>
    </row>
    <row r="88" spans="1:4" s="55" customFormat="1" ht="12" x14ac:dyDescent="0.2">
      <c r="A88" s="53">
        <v>36251</v>
      </c>
      <c r="B88" s="54">
        <f>[164]Vart_DE!Y80</f>
        <v>0.22318246232966729</v>
      </c>
      <c r="C88" s="54">
        <f>[164]Vart_EA!Y80</f>
        <v>0.7531620180346239</v>
      </c>
      <c r="D88" s="54">
        <f>[165]FRED_Mich!B267</f>
        <v>2.7</v>
      </c>
    </row>
    <row r="89" spans="1:4" s="55" customFormat="1" ht="12" x14ac:dyDescent="0.2">
      <c r="A89" s="53">
        <v>36281</v>
      </c>
      <c r="B89" s="54">
        <f>[164]Vart_DE!Y81</f>
        <v>0.24787862329827043</v>
      </c>
      <c r="C89" s="54">
        <f>[164]Vart_EA!Y81</f>
        <v>0.72755664986707125</v>
      </c>
      <c r="D89" s="54">
        <f>[165]FRED_Mich!B268</f>
        <v>2.8</v>
      </c>
    </row>
    <row r="90" spans="1:4" s="55" customFormat="1" ht="12" x14ac:dyDescent="0.2">
      <c r="A90" s="53">
        <v>36312</v>
      </c>
      <c r="B90" s="54">
        <f>[164]Vart_DE!Y82</f>
        <v>0.25457183541547884</v>
      </c>
      <c r="C90" s="54">
        <f>[164]Vart_EA!Y82</f>
        <v>0.75674092555880468</v>
      </c>
      <c r="D90" s="54">
        <f>[165]FRED_Mich!B269</f>
        <v>2.5</v>
      </c>
    </row>
    <row r="91" spans="1:4" s="55" customFormat="1" ht="12" x14ac:dyDescent="0.2">
      <c r="A91" s="53">
        <v>36342</v>
      </c>
      <c r="B91" s="54">
        <f>[164]Vart_DE!Y83</f>
        <v>0.27146351403463792</v>
      </c>
      <c r="C91" s="54">
        <f>[164]Vart_EA!Y83</f>
        <v>0.75053036268659046</v>
      </c>
      <c r="D91" s="54">
        <f>[165]FRED_Mich!B270</f>
        <v>2.7</v>
      </c>
    </row>
    <row r="92" spans="1:4" s="55" customFormat="1" ht="12" x14ac:dyDescent="0.2">
      <c r="A92" s="53">
        <v>36373</v>
      </c>
      <c r="B92" s="54">
        <f>[164]Vart_DE!Y84</f>
        <v>0.31847153144913654</v>
      </c>
      <c r="C92" s="54">
        <f>[164]Vart_EA!Y84</f>
        <v>0.73010137701065014</v>
      </c>
      <c r="D92" s="54">
        <f>[165]FRED_Mich!B271</f>
        <v>2.8</v>
      </c>
    </row>
    <row r="93" spans="1:4" s="55" customFormat="1" ht="12" x14ac:dyDescent="0.2">
      <c r="A93" s="53">
        <v>36404</v>
      </c>
      <c r="B93" s="54">
        <f>[164]Vart_DE!Y85</f>
        <v>0.27905673866439401</v>
      </c>
      <c r="C93" s="54">
        <f>[164]Vart_EA!Y85</f>
        <v>0.85436261808792202</v>
      </c>
      <c r="D93" s="54">
        <f>[165]FRED_Mich!B272</f>
        <v>2.7</v>
      </c>
    </row>
    <row r="94" spans="1:4" s="55" customFormat="1" ht="12" x14ac:dyDescent="0.2">
      <c r="A94" s="53">
        <v>36434</v>
      </c>
      <c r="B94" s="54">
        <f>[164]Vart_DE!Y86</f>
        <v>0.29836427417059941</v>
      </c>
      <c r="C94" s="54">
        <f>[164]Vart_EA!Y86</f>
        <v>0.87539254305161185</v>
      </c>
      <c r="D94" s="54">
        <f>[165]FRED_Mich!B273</f>
        <v>2.9</v>
      </c>
    </row>
    <row r="95" spans="1:4" s="55" customFormat="1" ht="12" x14ac:dyDescent="0.2">
      <c r="A95" s="53">
        <v>36465</v>
      </c>
      <c r="B95" s="54">
        <f>[164]Vart_DE!Y87</f>
        <v>0.24354362735466811</v>
      </c>
      <c r="C95" s="54">
        <f>[164]Vart_EA!Y87</f>
        <v>0.8252702664756445</v>
      </c>
      <c r="D95" s="54">
        <f>[165]FRED_Mich!B274</f>
        <v>2.9</v>
      </c>
    </row>
    <row r="96" spans="1:4" s="55" customFormat="1" ht="12" x14ac:dyDescent="0.2">
      <c r="A96" s="53">
        <v>36495</v>
      </c>
      <c r="B96" s="54">
        <f>[164]Vart_DE!Y88</f>
        <v>0.31647389552805139</v>
      </c>
      <c r="C96" s="54">
        <f>[164]Vart_EA!Y88</f>
        <v>0.96322243340451097</v>
      </c>
      <c r="D96" s="54">
        <f>[165]FRED_Mich!B275</f>
        <v>3</v>
      </c>
    </row>
    <row r="97" spans="1:4" s="55" customFormat="1" ht="12" x14ac:dyDescent="0.2">
      <c r="A97" s="53">
        <v>36526</v>
      </c>
      <c r="B97" s="54">
        <f>[164]Vart_DE!Y89</f>
        <v>1.1422672091109343</v>
      </c>
      <c r="C97" s="54">
        <f>[164]Vart_EA!Y89</f>
        <v>1.0606829444542554</v>
      </c>
      <c r="D97" s="54">
        <f>[165]FRED_Mich!B276</f>
        <v>3</v>
      </c>
    </row>
    <row r="98" spans="1:4" s="55" customFormat="1" ht="12" x14ac:dyDescent="0.2">
      <c r="A98" s="53">
        <v>36557</v>
      </c>
      <c r="B98" s="54">
        <f>[164]Vart_DE!Y90</f>
        <v>1.013790996992582</v>
      </c>
      <c r="C98" s="54">
        <f>[164]Vart_EA!Y90</f>
        <v>0.95536716302906322</v>
      </c>
      <c r="D98" s="54">
        <f>[165]FRED_Mich!B277</f>
        <v>2.9</v>
      </c>
    </row>
    <row r="99" spans="1:4" s="55" customFormat="1" ht="12" x14ac:dyDescent="0.2">
      <c r="A99" s="53">
        <v>36586</v>
      </c>
      <c r="B99" s="54">
        <f>[164]Vart_DE!Y91</f>
        <v>1.0667942944350206</v>
      </c>
      <c r="C99" s="54">
        <f>[164]Vart_EA!Y91</f>
        <v>1.0440010605611145</v>
      </c>
      <c r="D99" s="54">
        <f>[165]FRED_Mich!B278</f>
        <v>3.2</v>
      </c>
    </row>
    <row r="100" spans="1:4" s="55" customFormat="1" ht="12" x14ac:dyDescent="0.2">
      <c r="A100" s="53">
        <v>36617</v>
      </c>
      <c r="B100" s="54">
        <f>[164]Vart_DE!Y92</f>
        <v>0.99307544112998147</v>
      </c>
      <c r="C100" s="54">
        <f>[164]Vart_EA!Y92</f>
        <v>0.90379303604614736</v>
      </c>
      <c r="D100" s="54">
        <f>[165]FRED_Mich!B279</f>
        <v>3.2</v>
      </c>
    </row>
    <row r="101" spans="1:4" s="55" customFormat="1" ht="12" x14ac:dyDescent="0.2">
      <c r="A101" s="53">
        <v>36647</v>
      </c>
      <c r="B101" s="54">
        <f>[164]Vart_DE!Y93</f>
        <v>0.95926767857283601</v>
      </c>
      <c r="C101" s="54">
        <f>[164]Vart_EA!Y93</f>
        <v>0.94705040988992073</v>
      </c>
      <c r="D101" s="54">
        <f>[165]FRED_Mich!B280</f>
        <v>3</v>
      </c>
    </row>
    <row r="102" spans="1:4" s="55" customFormat="1" ht="12" x14ac:dyDescent="0.2">
      <c r="A102" s="53">
        <v>36678</v>
      </c>
      <c r="B102" s="54">
        <f>[164]Vart_DE!Y94</f>
        <v>1.2918302098617636</v>
      </c>
      <c r="C102" s="54">
        <f>[164]Vart_EA!Y94</f>
        <v>1.1420386286329247</v>
      </c>
      <c r="D102" s="54">
        <f>[165]FRED_Mich!B281</f>
        <v>2.9</v>
      </c>
    </row>
    <row r="103" spans="1:4" s="55" customFormat="1" ht="12" x14ac:dyDescent="0.2">
      <c r="A103" s="53">
        <v>36708</v>
      </c>
      <c r="B103" s="54">
        <f>[164]Vart_DE!Y95</f>
        <v>1.1248691230307288</v>
      </c>
      <c r="C103" s="54">
        <f>[164]Vart_EA!Y95</f>
        <v>1.0592735388870334</v>
      </c>
      <c r="D103" s="54">
        <f>[165]FRED_Mich!B282</f>
        <v>3</v>
      </c>
    </row>
    <row r="104" spans="1:4" s="55" customFormat="1" ht="12" x14ac:dyDescent="0.2">
      <c r="A104" s="53">
        <v>36739</v>
      </c>
      <c r="B104" s="54">
        <f>[164]Vart_DE!Y96</f>
        <v>1.061051394280041</v>
      </c>
      <c r="C104" s="54">
        <f>[164]Vart_EA!Y96</f>
        <v>1.0679085130493688</v>
      </c>
      <c r="D104" s="54">
        <f>[165]FRED_Mich!B283</f>
        <v>2.7</v>
      </c>
    </row>
    <row r="105" spans="1:4" s="55" customFormat="1" ht="12" x14ac:dyDescent="0.2">
      <c r="A105" s="53">
        <v>36770</v>
      </c>
      <c r="B105" s="54">
        <f>[164]Vart_DE!Y97</f>
        <v>1.2995743538383271</v>
      </c>
      <c r="C105" s="54">
        <f>[164]Vart_EA!Y97</f>
        <v>1.3492948820112813</v>
      </c>
      <c r="D105" s="54">
        <f>[165]FRED_Mich!B284</f>
        <v>2.9</v>
      </c>
    </row>
    <row r="106" spans="1:4" s="55" customFormat="1" ht="12" x14ac:dyDescent="0.2">
      <c r="A106" s="53">
        <v>36800</v>
      </c>
      <c r="B106" s="54">
        <f>[164]Vart_DE!Y98</f>
        <v>1.3339137048845409</v>
      </c>
      <c r="C106" s="54">
        <f>[164]Vart_EA!Y98</f>
        <v>1.2677962520823272</v>
      </c>
      <c r="D106" s="54">
        <f>[165]FRED_Mich!B285</f>
        <v>3.2</v>
      </c>
    </row>
    <row r="107" spans="1:4" s="55" customFormat="1" ht="12" x14ac:dyDescent="0.2">
      <c r="A107" s="53">
        <v>36831</v>
      </c>
      <c r="B107" s="54">
        <f>[164]Vart_DE!Y99</f>
        <v>1.404832830449029</v>
      </c>
      <c r="C107" s="54">
        <f>[164]Vart_EA!Y99</f>
        <v>1.299986187587856</v>
      </c>
      <c r="D107" s="54">
        <f>[165]FRED_Mich!B286</f>
        <v>2.9</v>
      </c>
    </row>
    <row r="108" spans="1:4" s="55" customFormat="1" ht="12" x14ac:dyDescent="0.2">
      <c r="A108" s="53">
        <v>36861</v>
      </c>
      <c r="B108" s="54">
        <f>[164]Vart_DE!Y100</f>
        <v>1.3993208476291459</v>
      </c>
      <c r="C108" s="54">
        <f>[164]Vart_EA!Y100</f>
        <v>1.245877684788784</v>
      </c>
      <c r="D108" s="54">
        <f>[165]FRED_Mich!B287</f>
        <v>2.8</v>
      </c>
    </row>
    <row r="109" spans="1:4" s="55" customFormat="1" ht="12" x14ac:dyDescent="0.2">
      <c r="A109" s="53">
        <v>36892</v>
      </c>
      <c r="B109" s="54">
        <f>[164]Vart_DE!Y101</f>
        <v>1.2858026865462329</v>
      </c>
      <c r="C109" s="54">
        <f>[164]Vart_EA!Y101</f>
        <v>1.1721048398507157</v>
      </c>
      <c r="D109" s="54">
        <f>[165]FRED_Mich!B288</f>
        <v>3</v>
      </c>
    </row>
    <row r="110" spans="1:4" s="55" customFormat="1" ht="12" x14ac:dyDescent="0.2">
      <c r="A110" s="53">
        <v>36923</v>
      </c>
      <c r="B110" s="54">
        <f>[164]Vart_DE!Y102</f>
        <v>1.3378156121037321</v>
      </c>
      <c r="C110" s="54">
        <f>[164]Vart_EA!Y102</f>
        <v>1.1770634788376031</v>
      </c>
      <c r="D110" s="54">
        <f>[165]FRED_Mich!B289</f>
        <v>2.8</v>
      </c>
    </row>
    <row r="111" spans="1:4" s="55" customFormat="1" ht="12" x14ac:dyDescent="0.2">
      <c r="A111" s="53">
        <v>36951</v>
      </c>
      <c r="B111" s="54">
        <f>[164]Vart_DE!Y103</f>
        <v>1.3102222053640245</v>
      </c>
      <c r="C111" s="54">
        <f>[164]Vart_EA!Y103</f>
        <v>1.233378391983821</v>
      </c>
      <c r="D111" s="54">
        <f>[165]FRED_Mich!B290</f>
        <v>2.8</v>
      </c>
    </row>
    <row r="112" spans="1:4" s="55" customFormat="1" ht="12" x14ac:dyDescent="0.2">
      <c r="A112" s="53">
        <v>36982</v>
      </c>
      <c r="B112" s="54">
        <f>[164]Vart_DE!Y104</f>
        <v>1.4025355544562472</v>
      </c>
      <c r="C112" s="54">
        <f>[164]Vart_EA!Y104</f>
        <v>1.2852333188749321</v>
      </c>
      <c r="D112" s="54">
        <f>[165]FRED_Mich!B291</f>
        <v>3.1</v>
      </c>
    </row>
    <row r="113" spans="1:4" s="55" customFormat="1" ht="12" x14ac:dyDescent="0.2">
      <c r="A113" s="53">
        <v>37012</v>
      </c>
      <c r="B113" s="54">
        <f>[164]Vart_DE!Y105</f>
        <v>1.7959126045714884</v>
      </c>
      <c r="C113" s="54">
        <f>[164]Vart_EA!Y105</f>
        <v>1.4453943003515279</v>
      </c>
      <c r="D113" s="54">
        <f>[165]FRED_Mich!B292</f>
        <v>3.2</v>
      </c>
    </row>
    <row r="114" spans="1:4" s="55" customFormat="1" ht="12" x14ac:dyDescent="0.2">
      <c r="A114" s="53">
        <v>37043</v>
      </c>
      <c r="B114" s="54">
        <f>[164]Vart_DE!Y106</f>
        <v>1.8473454695207299</v>
      </c>
      <c r="C114" s="54">
        <f>[164]Vart_EA!Y106</f>
        <v>1.4586524124489622</v>
      </c>
      <c r="D114" s="54">
        <f>[165]FRED_Mich!B293</f>
        <v>3</v>
      </c>
    </row>
    <row r="115" spans="1:4" s="55" customFormat="1" ht="12" x14ac:dyDescent="0.2">
      <c r="A115" s="53">
        <v>37073</v>
      </c>
      <c r="B115" s="54">
        <f>[164]Vart_DE!Y107</f>
        <v>1.7329505289057336</v>
      </c>
      <c r="C115" s="54">
        <f>[164]Vart_EA!Y107</f>
        <v>1.430003438304984</v>
      </c>
      <c r="D115" s="54">
        <f>[165]FRED_Mich!B294</f>
        <v>2.6</v>
      </c>
    </row>
    <row r="116" spans="1:4" s="55" customFormat="1" ht="12" x14ac:dyDescent="0.2">
      <c r="A116" s="53">
        <v>37104</v>
      </c>
      <c r="B116" s="54">
        <f>[164]Vart_DE!Y108</f>
        <v>1.7300911252832269</v>
      </c>
      <c r="C116" s="54">
        <f>[164]Vart_EA!Y108</f>
        <v>1.4673500772178327</v>
      </c>
      <c r="D116" s="54">
        <f>[165]FRED_Mich!B295</f>
        <v>2.7</v>
      </c>
    </row>
    <row r="117" spans="1:4" s="55" customFormat="1" ht="12" x14ac:dyDescent="0.2">
      <c r="A117" s="53">
        <v>37135</v>
      </c>
      <c r="B117" s="54">
        <f>[164]Vart_DE!Y109</f>
        <v>1.5791123359728043</v>
      </c>
      <c r="C117" s="54">
        <f>[164]Vart_EA!Y109</f>
        <v>1.4874869188825666</v>
      </c>
      <c r="D117" s="54">
        <f>[165]FRED_Mich!B296</f>
        <v>2.8</v>
      </c>
    </row>
    <row r="118" spans="1:4" s="55" customFormat="1" ht="12" x14ac:dyDescent="0.2">
      <c r="A118" s="53">
        <v>37165</v>
      </c>
      <c r="B118" s="54">
        <f>[164]Vart_DE!Y110</f>
        <v>1.6624831145449586</v>
      </c>
      <c r="C118" s="54">
        <f>[164]Vart_EA!Y110</f>
        <v>1.4152877412094571</v>
      </c>
      <c r="D118" s="54">
        <f>[165]FRED_Mich!B297</f>
        <v>1</v>
      </c>
    </row>
    <row r="119" spans="1:4" s="55" customFormat="1" ht="12" x14ac:dyDescent="0.2">
      <c r="A119" s="53">
        <v>37196</v>
      </c>
      <c r="B119" s="54">
        <f>[164]Vart_DE!Y111</f>
        <v>1.598029881947598</v>
      </c>
      <c r="C119" s="54">
        <f>[164]Vart_EA!Y111</f>
        <v>1.3448942683209242</v>
      </c>
      <c r="D119" s="54">
        <f>[165]FRED_Mich!B298</f>
        <v>0.4</v>
      </c>
    </row>
    <row r="120" spans="1:4" s="55" customFormat="1" ht="12" x14ac:dyDescent="0.2">
      <c r="A120" s="53">
        <v>37226</v>
      </c>
      <c r="B120" s="54">
        <f>[164]Vart_DE!Y112</f>
        <v>1.6400516049908109</v>
      </c>
      <c r="C120" s="54">
        <f>[164]Vart_EA!Y112</f>
        <v>1.3241500609835677</v>
      </c>
      <c r="D120" s="54">
        <f>[165]FRED_Mich!B299</f>
        <v>1.8</v>
      </c>
    </row>
    <row r="121" spans="1:4" s="55" customFormat="1" ht="12" x14ac:dyDescent="0.2">
      <c r="A121" s="53">
        <v>37257</v>
      </c>
      <c r="B121" s="54">
        <f>[164]Vart_DE!Y113</f>
        <v>1.620400582301496</v>
      </c>
      <c r="C121" s="54">
        <f>[164]Vart_EA!Y113</f>
        <v>1.2845830707896169</v>
      </c>
      <c r="D121" s="54">
        <f>[165]FRED_Mich!B300</f>
        <v>1.9</v>
      </c>
    </row>
    <row r="122" spans="1:4" s="55" customFormat="1" ht="12" x14ac:dyDescent="0.2">
      <c r="A122" s="53">
        <v>37288</v>
      </c>
      <c r="B122" s="54">
        <f>[164]Vart_DE!Y114</f>
        <v>1.7540774046686545</v>
      </c>
      <c r="C122" s="54">
        <f>[164]Vart_EA!Y114</f>
        <v>1.1995055829883097</v>
      </c>
      <c r="D122" s="54">
        <f>[165]FRED_Mich!B301</f>
        <v>2.1</v>
      </c>
    </row>
    <row r="123" spans="1:4" s="55" customFormat="1" ht="12" x14ac:dyDescent="0.2">
      <c r="A123" s="53">
        <v>37316</v>
      </c>
      <c r="B123" s="54">
        <f>[164]Vart_DE!Y115</f>
        <v>1.5900282110785295</v>
      </c>
      <c r="C123" s="54">
        <f>[164]Vart_EA!Y115</f>
        <v>1.1733945193543918</v>
      </c>
      <c r="D123" s="54">
        <f>[165]FRED_Mich!B302</f>
        <v>2.7</v>
      </c>
    </row>
    <row r="124" spans="1:4" s="55" customFormat="1" ht="12" x14ac:dyDescent="0.2">
      <c r="A124" s="53">
        <v>37347</v>
      </c>
      <c r="B124" s="54">
        <f>[164]Vart_DE!Y116</f>
        <v>1.7146944089800094</v>
      </c>
      <c r="C124" s="54">
        <f>[164]Vart_EA!Y116</f>
        <v>1.3959614291438047</v>
      </c>
      <c r="D124" s="54">
        <f>[165]FRED_Mich!B303</f>
        <v>2.8</v>
      </c>
    </row>
    <row r="125" spans="1:4" s="55" customFormat="1" ht="12" x14ac:dyDescent="0.2">
      <c r="A125" s="53">
        <v>37377</v>
      </c>
      <c r="B125" s="54">
        <f>[164]Vart_DE!Y117</f>
        <v>1.5851173659321878</v>
      </c>
      <c r="C125" s="54">
        <f>[164]Vart_EA!Y117</f>
        <v>1.2721377959000713</v>
      </c>
      <c r="D125" s="54">
        <f>[165]FRED_Mich!B304</f>
        <v>2.7</v>
      </c>
    </row>
    <row r="126" spans="1:4" s="55" customFormat="1" ht="12" x14ac:dyDescent="0.2">
      <c r="A126" s="53">
        <v>37408</v>
      </c>
      <c r="B126" s="54">
        <f>[164]Vart_DE!Y118</f>
        <v>1.6867438991855741</v>
      </c>
      <c r="C126" s="54">
        <f>[164]Vart_EA!Y118</f>
        <v>1.3252143699247469</v>
      </c>
      <c r="D126" s="54">
        <f>[165]FRED_Mich!B305</f>
        <v>2.7</v>
      </c>
    </row>
    <row r="127" spans="1:4" s="55" customFormat="1" ht="12" x14ac:dyDescent="0.2">
      <c r="A127" s="53">
        <v>37438</v>
      </c>
      <c r="B127" s="54">
        <f>[164]Vart_DE!Y119</f>
        <v>1.2707816510925429</v>
      </c>
      <c r="C127" s="54">
        <f>[164]Vart_EA!Y119</f>
        <v>1.2757527411632652</v>
      </c>
      <c r="D127" s="54">
        <f>[165]FRED_Mich!B306</f>
        <v>2.6</v>
      </c>
    </row>
    <row r="128" spans="1:4" s="55" customFormat="1" ht="12" x14ac:dyDescent="0.2">
      <c r="A128" s="53">
        <v>37469</v>
      </c>
      <c r="B128" s="54">
        <f>[164]Vart_DE!Y120</f>
        <v>1.5560537230024907</v>
      </c>
      <c r="C128" s="54">
        <f>[164]Vart_EA!Y120</f>
        <v>1.3794450693503799</v>
      </c>
      <c r="D128" s="54">
        <f>[165]FRED_Mich!B307</f>
        <v>2.6</v>
      </c>
    </row>
    <row r="129" spans="1:4" s="55" customFormat="1" ht="12" x14ac:dyDescent="0.2">
      <c r="A129" s="53">
        <v>37500</v>
      </c>
      <c r="B129" s="54">
        <f>[164]Vart_DE!Y121</f>
        <v>1.4256808620632171</v>
      </c>
      <c r="C129" s="54">
        <f>[164]Vart_EA!Y121</f>
        <v>1.3746329750373436</v>
      </c>
      <c r="D129" s="54">
        <f>[165]FRED_Mich!B308</f>
        <v>2.5</v>
      </c>
    </row>
    <row r="130" spans="1:4" s="55" customFormat="1" ht="12" x14ac:dyDescent="0.2">
      <c r="A130" s="53">
        <v>37530</v>
      </c>
      <c r="B130" s="54">
        <f>[164]Vart_DE!Y122</f>
        <v>1.5324424627704947</v>
      </c>
      <c r="C130" s="54">
        <f>[164]Vart_EA!Y122</f>
        <v>1.3887675303051643</v>
      </c>
      <c r="D130" s="54">
        <f>[165]FRED_Mich!B309</f>
        <v>2.5</v>
      </c>
    </row>
    <row r="131" spans="1:4" s="55" customFormat="1" ht="12" x14ac:dyDescent="0.2">
      <c r="A131" s="53">
        <v>37561</v>
      </c>
      <c r="B131" s="54">
        <f>[164]Vart_DE!Y123</f>
        <v>1.62892551540996</v>
      </c>
      <c r="C131" s="54">
        <f>[164]Vart_EA!Y123</f>
        <v>1.3924380369358604</v>
      </c>
      <c r="D131" s="54">
        <f>[165]FRED_Mich!B310</f>
        <v>2.4</v>
      </c>
    </row>
    <row r="132" spans="1:4" s="55" customFormat="1" ht="12" x14ac:dyDescent="0.2">
      <c r="A132" s="53">
        <v>37591</v>
      </c>
      <c r="B132" s="54">
        <f>[164]Vart_DE!Y124</f>
        <v>1.5885874339675072</v>
      </c>
      <c r="C132" s="54">
        <f>[164]Vart_EA!Y124</f>
        <v>1.4257546982447107</v>
      </c>
      <c r="D132" s="54">
        <f>[165]FRED_Mich!B311</f>
        <v>2.5</v>
      </c>
    </row>
    <row r="133" spans="1:4" s="55" customFormat="1" ht="12" x14ac:dyDescent="0.2">
      <c r="A133" s="53">
        <v>37622</v>
      </c>
      <c r="B133" s="54">
        <f>[164]Vart_DE!Y125</f>
        <v>1.5463177283717704</v>
      </c>
      <c r="C133" s="54">
        <f>[164]Vart_EA!Y125</f>
        <v>1.4660663623423045</v>
      </c>
      <c r="D133" s="54">
        <f>[165]FRED_Mich!B312</f>
        <v>2.5</v>
      </c>
    </row>
    <row r="134" spans="1:4" s="55" customFormat="1" ht="12" x14ac:dyDescent="0.2">
      <c r="A134" s="53">
        <v>37653</v>
      </c>
      <c r="B134" s="54">
        <f>[164]Vart_DE!Y126</f>
        <v>1.5015780740509967</v>
      </c>
      <c r="C134" s="54">
        <f>[164]Vart_EA!Y126</f>
        <v>1.3592331834609019</v>
      </c>
      <c r="D134" s="54">
        <f>[165]FRED_Mich!B313</f>
        <v>2.7</v>
      </c>
    </row>
    <row r="135" spans="1:4" s="55" customFormat="1" ht="12" x14ac:dyDescent="0.2">
      <c r="A135" s="53">
        <v>37681</v>
      </c>
      <c r="B135" s="54">
        <f>[164]Vart_DE!Y127</f>
        <v>1.4760753046516037</v>
      </c>
      <c r="C135" s="54">
        <f>[164]Vart_EA!Y127</f>
        <v>1.4837055624282562</v>
      </c>
      <c r="D135" s="54">
        <f>[165]FRED_Mich!B314</f>
        <v>3.1</v>
      </c>
    </row>
    <row r="136" spans="1:4" s="55" customFormat="1" ht="12" x14ac:dyDescent="0.2">
      <c r="A136" s="53">
        <v>37712</v>
      </c>
      <c r="B136" s="54">
        <f>[164]Vart_DE!Y128</f>
        <v>1.4015220320033615</v>
      </c>
      <c r="C136" s="54">
        <f>[164]Vart_EA!Y128</f>
        <v>1.38416069659911</v>
      </c>
      <c r="D136" s="54">
        <f>[165]FRED_Mich!B315</f>
        <v>2.4</v>
      </c>
    </row>
    <row r="137" spans="1:4" s="55" customFormat="1" ht="12" x14ac:dyDescent="0.2">
      <c r="A137" s="53">
        <v>37742</v>
      </c>
      <c r="B137" s="54">
        <f>[164]Vart_DE!Y129</f>
        <v>1.1995799513233385</v>
      </c>
      <c r="C137" s="54">
        <f>[164]Vart_EA!Y129</f>
        <v>1.1667273539953533</v>
      </c>
      <c r="D137" s="54">
        <f>[165]FRED_Mich!B316</f>
        <v>2</v>
      </c>
    </row>
    <row r="138" spans="1:4" s="55" customFormat="1" ht="12" x14ac:dyDescent="0.2">
      <c r="A138" s="53">
        <v>37773</v>
      </c>
      <c r="B138" s="54">
        <f>[164]Vart_DE!Y130</f>
        <v>1.1261155884369352</v>
      </c>
      <c r="C138" s="54">
        <f>[164]Vart_EA!Y130</f>
        <v>1.1169918542609769</v>
      </c>
      <c r="D138" s="54">
        <f>[165]FRED_Mich!B317</f>
        <v>2.1</v>
      </c>
    </row>
    <row r="139" spans="1:4" s="55" customFormat="1" ht="12" x14ac:dyDescent="0.2">
      <c r="A139" s="53">
        <v>37803</v>
      </c>
      <c r="B139" s="54">
        <f>[164]Vart_DE!Y131</f>
        <v>1.0614141147819647</v>
      </c>
      <c r="C139" s="54">
        <f>[164]Vart_EA!Y131</f>
        <v>1.1376971598883927</v>
      </c>
      <c r="D139" s="54">
        <f>[165]FRED_Mich!B318</f>
        <v>1.7</v>
      </c>
    </row>
    <row r="140" spans="1:4" s="55" customFormat="1" ht="12" x14ac:dyDescent="0.2">
      <c r="A140" s="53">
        <v>37834</v>
      </c>
      <c r="B140" s="54">
        <f>[164]Vart_DE!Y132</f>
        <v>1.2306408997343505</v>
      </c>
      <c r="C140" s="54">
        <f>[164]Vart_EA!Y132</f>
        <v>1.2315259861347916</v>
      </c>
      <c r="D140" s="54">
        <f>[165]FRED_Mich!B319</f>
        <v>2.5</v>
      </c>
    </row>
    <row r="141" spans="1:4" s="55" customFormat="1" ht="12" x14ac:dyDescent="0.2">
      <c r="A141" s="53">
        <v>37865</v>
      </c>
      <c r="B141" s="54">
        <f>[164]Vart_DE!Y133</f>
        <v>1.1941623949105513</v>
      </c>
      <c r="C141" s="54">
        <f>[164]Vart_EA!Y133</f>
        <v>1.2753134311622867</v>
      </c>
      <c r="D141" s="54">
        <f>[165]FRED_Mich!B320</f>
        <v>2.8</v>
      </c>
    </row>
    <row r="142" spans="1:4" s="55" customFormat="1" ht="12" x14ac:dyDescent="0.2">
      <c r="A142" s="53">
        <v>37895</v>
      </c>
      <c r="B142" s="54">
        <f>[164]Vart_DE!Y134</f>
        <v>1.1407222707583715</v>
      </c>
      <c r="C142" s="54">
        <f>[164]Vart_EA!Y134</f>
        <v>1.2517119297093227</v>
      </c>
      <c r="D142" s="54">
        <f>[165]FRED_Mich!B321</f>
        <v>2.6</v>
      </c>
    </row>
    <row r="143" spans="1:4" s="55" customFormat="1" ht="12" x14ac:dyDescent="0.2">
      <c r="A143" s="53">
        <v>37926</v>
      </c>
      <c r="B143" s="54">
        <f>[164]Vart_DE!Y135</f>
        <v>1.1018625647733287</v>
      </c>
      <c r="C143" s="54">
        <f>[164]Vart_EA!Y135</f>
        <v>1.1965597600885014</v>
      </c>
      <c r="D143" s="54">
        <f>[165]FRED_Mich!B322</f>
        <v>2.7</v>
      </c>
    </row>
    <row r="144" spans="1:4" s="55" customFormat="1" ht="12" x14ac:dyDescent="0.2">
      <c r="A144" s="53">
        <v>37956</v>
      </c>
      <c r="B144" s="54">
        <f>[164]Vart_DE!Y136</f>
        <v>1.0637934178853421</v>
      </c>
      <c r="C144" s="54">
        <f>[164]Vart_EA!Y136</f>
        <v>1.1883792466037346</v>
      </c>
      <c r="D144" s="54">
        <f>[165]FRED_Mich!B323</f>
        <v>2.6</v>
      </c>
    </row>
    <row r="145" spans="1:4" s="55" customFormat="1" ht="12" x14ac:dyDescent="0.2">
      <c r="A145" s="53">
        <v>37987</v>
      </c>
      <c r="B145" s="54">
        <f>[164]Vart_DE!Y137</f>
        <v>1.1294072312177825</v>
      </c>
      <c r="C145" s="54">
        <f>[164]Vart_EA!Y137</f>
        <v>1.238856640031881</v>
      </c>
      <c r="D145" s="54">
        <f>[165]FRED_Mich!B324</f>
        <v>2.7</v>
      </c>
    </row>
    <row r="146" spans="1:4" s="55" customFormat="1" ht="12" x14ac:dyDescent="0.2">
      <c r="A146" s="53">
        <v>38018</v>
      </c>
      <c r="B146" s="54">
        <f>[164]Vart_DE!Y138</f>
        <v>1.0198397261588026</v>
      </c>
      <c r="C146" s="54">
        <f>[164]Vart_EA!Y138</f>
        <v>1.1455677707472562</v>
      </c>
      <c r="D146" s="54">
        <f>[165]FRED_Mich!B325</f>
        <v>2.6</v>
      </c>
    </row>
    <row r="147" spans="1:4" s="55" customFormat="1" ht="12" x14ac:dyDescent="0.2">
      <c r="A147" s="53">
        <v>38047</v>
      </c>
      <c r="B147" s="54">
        <f>[164]Vart_DE!Y139</f>
        <v>1.0246819295984186</v>
      </c>
      <c r="C147" s="54">
        <f>[164]Vart_EA!Y139</f>
        <v>1.1196173150351154</v>
      </c>
      <c r="D147" s="54">
        <f>[165]FRED_Mich!B326</f>
        <v>2.9</v>
      </c>
    </row>
    <row r="148" spans="1:4" s="55" customFormat="1" ht="12" x14ac:dyDescent="0.2">
      <c r="A148" s="53">
        <v>38078</v>
      </c>
      <c r="B148" s="54">
        <f>[164]Vart_DE!Y140</f>
        <v>0.95723037537286892</v>
      </c>
      <c r="C148" s="54">
        <f>[164]Vart_EA!Y140</f>
        <v>1.0377619452889628</v>
      </c>
      <c r="D148" s="54">
        <f>[165]FRED_Mich!B327</f>
        <v>3.2</v>
      </c>
    </row>
    <row r="149" spans="1:4" s="55" customFormat="1" ht="12" x14ac:dyDescent="0.2">
      <c r="A149" s="53">
        <v>38108</v>
      </c>
      <c r="B149" s="54">
        <f>[164]Vart_DE!Y141</f>
        <v>1.1121307264918785</v>
      </c>
      <c r="C149" s="54">
        <f>[164]Vart_EA!Y141</f>
        <v>1.1493121254956238</v>
      </c>
      <c r="D149" s="54">
        <f>[165]FRED_Mich!B328</f>
        <v>3.3</v>
      </c>
    </row>
    <row r="150" spans="1:4" s="55" customFormat="1" ht="12" x14ac:dyDescent="0.2">
      <c r="A150" s="53">
        <v>38139</v>
      </c>
      <c r="B150" s="54">
        <f>[164]Vart_DE!Y142</f>
        <v>1.0802838364019793</v>
      </c>
      <c r="C150" s="54">
        <f>[164]Vart_EA!Y142</f>
        <v>1.1309436966141004</v>
      </c>
      <c r="D150" s="54">
        <f>[165]FRED_Mich!B329</f>
        <v>3.3</v>
      </c>
    </row>
    <row r="151" spans="1:4" s="55" customFormat="1" ht="12" x14ac:dyDescent="0.2">
      <c r="A151" s="53">
        <v>38169</v>
      </c>
      <c r="B151" s="54">
        <f>[164]Vart_DE!Y143</f>
        <v>1.0001361161731981</v>
      </c>
      <c r="C151" s="54">
        <f>[164]Vart_EA!Y143</f>
        <v>1.0616996464809139</v>
      </c>
      <c r="D151" s="54">
        <f>[165]FRED_Mich!B330</f>
        <v>3</v>
      </c>
    </row>
    <row r="152" spans="1:4" s="55" customFormat="1" ht="12" x14ac:dyDescent="0.2">
      <c r="A152" s="53">
        <v>38200</v>
      </c>
      <c r="B152" s="54">
        <f>[164]Vart_DE!Y144</f>
        <v>1.0040965241813053</v>
      </c>
      <c r="C152" s="54">
        <f>[164]Vart_EA!Y144</f>
        <v>1.1132484554323134</v>
      </c>
      <c r="D152" s="54">
        <f>[165]FRED_Mich!B331</f>
        <v>2.8</v>
      </c>
    </row>
    <row r="153" spans="1:4" s="55" customFormat="1" ht="12" x14ac:dyDescent="0.2">
      <c r="A153" s="53">
        <v>38231</v>
      </c>
      <c r="B153" s="54">
        <f>[164]Vart_DE!Y145</f>
        <v>1.0071077953481757</v>
      </c>
      <c r="C153" s="54">
        <f>[164]Vart_EA!Y145</f>
        <v>1.1134541461611318</v>
      </c>
      <c r="D153" s="54">
        <f>[165]FRED_Mich!B332</f>
        <v>2.8</v>
      </c>
    </row>
    <row r="154" spans="1:4" s="55" customFormat="1" ht="12" x14ac:dyDescent="0.2">
      <c r="A154" s="53">
        <v>38261</v>
      </c>
      <c r="B154" s="54">
        <f>[164]Vart_DE!Y146</f>
        <v>0.97129987337852652</v>
      </c>
      <c r="C154" s="54">
        <f>[164]Vart_EA!Y146</f>
        <v>1.0635670948113829</v>
      </c>
      <c r="D154" s="54">
        <f>[165]FRED_Mich!B333</f>
        <v>3.1</v>
      </c>
    </row>
    <row r="155" spans="1:4" s="55" customFormat="1" ht="12" x14ac:dyDescent="0.2">
      <c r="A155" s="53">
        <v>38292</v>
      </c>
      <c r="B155" s="54">
        <f>[164]Vart_DE!Y147</f>
        <v>0.91400704050695714</v>
      </c>
      <c r="C155" s="54">
        <f>[164]Vart_EA!Y147</f>
        <v>1.1041017147442178</v>
      </c>
      <c r="D155" s="54">
        <f>[165]FRED_Mich!B334</f>
        <v>2.8</v>
      </c>
    </row>
    <row r="156" spans="1:4" s="55" customFormat="1" ht="12" x14ac:dyDescent="0.2">
      <c r="A156" s="53">
        <v>38322</v>
      </c>
      <c r="B156" s="54">
        <f>[164]Vart_DE!Y148</f>
        <v>0.86841033189898287</v>
      </c>
      <c r="C156" s="54">
        <f>[164]Vart_EA!Y148</f>
        <v>1.0231780307407299</v>
      </c>
      <c r="D156" s="54">
        <f>[165]FRED_Mich!B335</f>
        <v>3</v>
      </c>
    </row>
    <row r="157" spans="1:4" s="55" customFormat="1" ht="12" x14ac:dyDescent="0.2">
      <c r="A157" s="53">
        <v>38353</v>
      </c>
      <c r="B157" s="54">
        <f>[164]Vart_DE!Y149</f>
        <v>0.85422540715820461</v>
      </c>
      <c r="C157" s="54">
        <f>[164]Vart_EA!Y149</f>
        <v>1.0711934132530583</v>
      </c>
      <c r="D157" s="54">
        <f>[165]FRED_Mich!B336</f>
        <v>2.9</v>
      </c>
    </row>
    <row r="158" spans="1:4" s="55" customFormat="1" ht="12" x14ac:dyDescent="0.2">
      <c r="A158" s="53">
        <v>38384</v>
      </c>
      <c r="B158" s="54">
        <f>[164]Vart_DE!Y150</f>
        <v>0.88607121169605807</v>
      </c>
      <c r="C158" s="54">
        <f>[164]Vart_EA!Y150</f>
        <v>1.0538738396803262</v>
      </c>
      <c r="D158" s="54">
        <f>[165]FRED_Mich!B337</f>
        <v>2.9</v>
      </c>
    </row>
    <row r="159" spans="1:4" s="55" customFormat="1" ht="12" x14ac:dyDescent="0.2">
      <c r="A159" s="53">
        <v>38412</v>
      </c>
      <c r="B159" s="54">
        <f>[164]Vart_DE!Y151</f>
        <v>0.86694048422693037</v>
      </c>
      <c r="C159" s="54">
        <f>[164]Vart_EA!Y151</f>
        <v>1.0789739846559345</v>
      </c>
      <c r="D159" s="54">
        <f>[165]FRED_Mich!B338</f>
        <v>3.2</v>
      </c>
    </row>
    <row r="160" spans="1:4" s="55" customFormat="1" ht="12" x14ac:dyDescent="0.2">
      <c r="A160" s="53">
        <v>38443</v>
      </c>
      <c r="B160" s="54">
        <f>[164]Vart_DE!Y152</f>
        <v>0.9419973132937387</v>
      </c>
      <c r="C160" s="54">
        <f>[164]Vart_EA!Y152</f>
        <v>1.1165964285806027</v>
      </c>
      <c r="D160" s="54">
        <f>[165]FRED_Mich!B339</f>
        <v>3.3</v>
      </c>
    </row>
    <row r="161" spans="1:4" s="55" customFormat="1" ht="12" x14ac:dyDescent="0.2">
      <c r="A161" s="53">
        <v>38473</v>
      </c>
      <c r="B161" s="54">
        <f>[164]Vart_DE!Y153</f>
        <v>0.83304584421475814</v>
      </c>
      <c r="C161" s="54">
        <f>[164]Vart_EA!Y153</f>
        <v>1.0918845677932265</v>
      </c>
      <c r="D161" s="54">
        <f>[165]FRED_Mich!B340</f>
        <v>3.2</v>
      </c>
    </row>
    <row r="162" spans="1:4" s="55" customFormat="1" ht="12" x14ac:dyDescent="0.2">
      <c r="A162" s="53">
        <v>38504</v>
      </c>
      <c r="B162" s="54">
        <f>[164]Vart_DE!Y154</f>
        <v>0.94598170642467339</v>
      </c>
      <c r="C162" s="54">
        <f>[164]Vart_EA!Y154</f>
        <v>1.1115388737726171</v>
      </c>
      <c r="D162" s="54">
        <f>[165]FRED_Mich!B341</f>
        <v>3.2</v>
      </c>
    </row>
    <row r="163" spans="1:4" s="55" customFormat="1" ht="12" x14ac:dyDescent="0.2">
      <c r="A163" s="53">
        <v>38534</v>
      </c>
      <c r="B163" s="54">
        <f>[164]Vart_DE!Y155</f>
        <v>1.1085519505848263</v>
      </c>
      <c r="C163" s="54">
        <f>[164]Vart_EA!Y155</f>
        <v>1.2249347673544988</v>
      </c>
      <c r="D163" s="54">
        <f>[165]FRED_Mich!B342</f>
        <v>3</v>
      </c>
    </row>
    <row r="164" spans="1:4" s="55" customFormat="1" ht="12" x14ac:dyDescent="0.2">
      <c r="A164" s="53">
        <v>38565</v>
      </c>
      <c r="B164" s="54">
        <f>[164]Vart_DE!Y156</f>
        <v>1.0648704471535193</v>
      </c>
      <c r="C164" s="54">
        <f>[164]Vart_EA!Y156</f>
        <v>1.1743167028521742</v>
      </c>
      <c r="D164" s="54">
        <f>[165]FRED_Mich!B343</f>
        <v>3.1</v>
      </c>
    </row>
    <row r="165" spans="1:4" s="55" customFormat="1" ht="12" x14ac:dyDescent="0.2">
      <c r="A165" s="53">
        <v>38596</v>
      </c>
      <c r="B165" s="54">
        <f>[164]Vart_DE!Y157</f>
        <v>1.2191704456001715</v>
      </c>
      <c r="C165" s="54">
        <f>[164]Vart_EA!Y157</f>
        <v>1.3070605870553489</v>
      </c>
      <c r="D165" s="54">
        <f>[165]FRED_Mich!B344</f>
        <v>4.3</v>
      </c>
    </row>
    <row r="166" spans="1:4" s="55" customFormat="1" ht="12" x14ac:dyDescent="0.2">
      <c r="A166" s="53">
        <v>38626</v>
      </c>
      <c r="B166" s="54">
        <f>[164]Vart_DE!Y158</f>
        <v>1.1822982724619842</v>
      </c>
      <c r="C166" s="54">
        <f>[164]Vart_EA!Y158</f>
        <v>1.3189499118629742</v>
      </c>
      <c r="D166" s="54">
        <f>[165]FRED_Mich!B345</f>
        <v>4.5999999999999996</v>
      </c>
    </row>
    <row r="167" spans="1:4" s="55" customFormat="1" ht="12" x14ac:dyDescent="0.2">
      <c r="A167" s="53">
        <v>38657</v>
      </c>
      <c r="B167" s="54">
        <f>[164]Vart_DE!Y159</f>
        <v>1.2854195437619254</v>
      </c>
      <c r="C167" s="54">
        <f>[164]Vart_EA!Y159</f>
        <v>1.2774269831522849</v>
      </c>
      <c r="D167" s="54">
        <f>[165]FRED_Mich!B346</f>
        <v>3.3</v>
      </c>
    </row>
    <row r="168" spans="1:4" s="55" customFormat="1" ht="12" x14ac:dyDescent="0.2">
      <c r="A168" s="53">
        <v>38687</v>
      </c>
      <c r="B168" s="54">
        <f>[164]Vart_DE!Y160</f>
        <v>1.1965653205626385</v>
      </c>
      <c r="C168" s="54">
        <f>[164]Vart_EA!Y160</f>
        <v>1.18993667215025</v>
      </c>
      <c r="D168" s="54">
        <f>[165]FRED_Mich!B347</f>
        <v>3.1</v>
      </c>
    </row>
    <row r="169" spans="1:4" s="55" customFormat="1" ht="12" x14ac:dyDescent="0.2">
      <c r="A169" s="53">
        <v>38718</v>
      </c>
      <c r="B169" s="54">
        <f>[164]Vart_DE!Y161</f>
        <v>1.0624088636402333</v>
      </c>
      <c r="C169" s="54">
        <f>[164]Vart_EA!Y161</f>
        <v>1.1698216170905671</v>
      </c>
      <c r="D169" s="54">
        <f>[165]FRED_Mich!B348</f>
        <v>3</v>
      </c>
    </row>
    <row r="170" spans="1:4" s="55" customFormat="1" ht="12" x14ac:dyDescent="0.2">
      <c r="A170" s="53">
        <v>38749</v>
      </c>
      <c r="B170" s="54">
        <f>[164]Vart_DE!Y162</f>
        <v>1.1412910477071718</v>
      </c>
      <c r="C170" s="54">
        <f>[164]Vart_EA!Y162</f>
        <v>1.1765080150678835</v>
      </c>
      <c r="D170" s="54">
        <f>[165]FRED_Mich!B349</f>
        <v>3</v>
      </c>
    </row>
    <row r="171" spans="1:4" s="55" customFormat="1" ht="12" x14ac:dyDescent="0.2">
      <c r="A171" s="53">
        <v>38777</v>
      </c>
      <c r="B171" s="54">
        <f>[164]Vart_DE!Y163</f>
        <v>1.1516596389225819</v>
      </c>
      <c r="C171" s="54">
        <f>[164]Vart_EA!Y163</f>
        <v>1.1811310241077564</v>
      </c>
      <c r="D171" s="54">
        <f>[165]FRED_Mich!B350</f>
        <v>3</v>
      </c>
    </row>
    <row r="172" spans="1:4" s="55" customFormat="1" ht="12" x14ac:dyDescent="0.2">
      <c r="A172" s="53">
        <v>38808</v>
      </c>
      <c r="B172" s="54">
        <f>[164]Vart_DE!Y164</f>
        <v>1.2510731519181368</v>
      </c>
      <c r="C172" s="54">
        <f>[164]Vart_EA!Y164</f>
        <v>1.2174726359131438</v>
      </c>
      <c r="D172" s="54">
        <f>[165]FRED_Mich!B351</f>
        <v>3.3</v>
      </c>
    </row>
    <row r="173" spans="1:4" s="55" customFormat="1" ht="12" x14ac:dyDescent="0.2">
      <c r="A173" s="53">
        <v>38838</v>
      </c>
      <c r="B173" s="54">
        <f>[164]Vart_DE!Y165</f>
        <v>1.3983685862435902</v>
      </c>
      <c r="C173" s="54">
        <f>[164]Vart_EA!Y165</f>
        <v>1.2966620332375574</v>
      </c>
      <c r="D173" s="54">
        <f>[165]FRED_Mich!B352</f>
        <v>4</v>
      </c>
    </row>
    <row r="174" spans="1:4" s="55" customFormat="1" ht="12" x14ac:dyDescent="0.2">
      <c r="A174" s="53">
        <v>38869</v>
      </c>
      <c r="B174" s="54">
        <f>[164]Vart_DE!Y166</f>
        <v>1.5368760921898152</v>
      </c>
      <c r="C174" s="54">
        <f>[164]Vart_EA!Y166</f>
        <v>1.328463514571623</v>
      </c>
      <c r="D174" s="54">
        <f>[165]FRED_Mich!B353</f>
        <v>3.3</v>
      </c>
    </row>
    <row r="175" spans="1:4" s="55" customFormat="1" ht="12" x14ac:dyDescent="0.2">
      <c r="A175" s="53">
        <v>38899</v>
      </c>
      <c r="B175" s="54">
        <f>[164]Vart_DE!Y167</f>
        <v>1.5831748944583095</v>
      </c>
      <c r="C175" s="54">
        <f>[164]Vart_EA!Y167</f>
        <v>1.3508350893048082</v>
      </c>
      <c r="D175" s="54">
        <f>[165]FRED_Mich!B354</f>
        <v>3.2</v>
      </c>
    </row>
    <row r="176" spans="1:4" s="55" customFormat="1" ht="12" x14ac:dyDescent="0.2">
      <c r="A176" s="53">
        <v>38930</v>
      </c>
      <c r="B176" s="54">
        <f>[164]Vart_DE!Y168</f>
        <v>1.6123889182410205</v>
      </c>
      <c r="C176" s="54">
        <f>[164]Vart_EA!Y168</f>
        <v>1.4088191357077222</v>
      </c>
      <c r="D176" s="54">
        <f>[165]FRED_Mich!B355</f>
        <v>3.8</v>
      </c>
    </row>
    <row r="177" spans="1:4" s="55" customFormat="1" ht="12" x14ac:dyDescent="0.2">
      <c r="A177" s="53">
        <v>38961</v>
      </c>
      <c r="B177" s="54">
        <f>[164]Vart_DE!Y169</f>
        <v>1.7648505165556434</v>
      </c>
      <c r="C177" s="54">
        <f>[164]Vart_EA!Y169</f>
        <v>1.4184620760725082</v>
      </c>
      <c r="D177" s="54">
        <f>[165]FRED_Mich!B356</f>
        <v>3.1</v>
      </c>
    </row>
    <row r="178" spans="1:4" s="55" customFormat="1" ht="12" x14ac:dyDescent="0.2">
      <c r="A178" s="53">
        <v>38991</v>
      </c>
      <c r="B178" s="54">
        <f>[164]Vart_DE!Y170</f>
        <v>1.8291248727233351</v>
      </c>
      <c r="C178" s="54">
        <f>[164]Vart_EA!Y170</f>
        <v>1.4157931146931457</v>
      </c>
      <c r="D178" s="54">
        <f>[165]FRED_Mich!B357</f>
        <v>3.1</v>
      </c>
    </row>
    <row r="179" spans="1:4" s="55" customFormat="1" ht="12" x14ac:dyDescent="0.2">
      <c r="A179" s="53">
        <v>39022</v>
      </c>
      <c r="B179" s="54">
        <f>[164]Vart_DE!Y171</f>
        <v>1.8078618890268432</v>
      </c>
      <c r="C179" s="54">
        <f>[164]Vart_EA!Y171</f>
        <v>1.4295762111602872</v>
      </c>
      <c r="D179" s="54">
        <f>[165]FRED_Mich!B358</f>
        <v>3</v>
      </c>
    </row>
    <row r="180" spans="1:4" s="55" customFormat="1" ht="12" x14ac:dyDescent="0.2">
      <c r="A180" s="53">
        <v>39052</v>
      </c>
      <c r="B180" s="54">
        <f>[164]Vart_DE!Y172</f>
        <v>1.7842817955817596</v>
      </c>
      <c r="C180" s="54">
        <f>[164]Vart_EA!Y172</f>
        <v>1.3760623152001084</v>
      </c>
      <c r="D180" s="54">
        <f>[165]FRED_Mich!B359</f>
        <v>2.9</v>
      </c>
    </row>
    <row r="181" spans="1:4" s="55" customFormat="1" ht="12" x14ac:dyDescent="0.2">
      <c r="A181" s="53">
        <v>39083</v>
      </c>
      <c r="B181" s="54">
        <f>[164]Vart_DE!Y173</f>
        <v>1.541295330704574</v>
      </c>
      <c r="C181" s="54">
        <f>[164]Vart_EA!Y173</f>
        <v>1.3141379179854531</v>
      </c>
      <c r="D181" s="54">
        <f>[165]FRED_Mich!B360</f>
        <v>3</v>
      </c>
    </row>
    <row r="182" spans="1:4" s="55" customFormat="1" ht="12" x14ac:dyDescent="0.2">
      <c r="A182" s="53">
        <v>39114</v>
      </c>
      <c r="B182" s="54">
        <f>[164]Vart_DE!Y174</f>
        <v>1.3121695398869322</v>
      </c>
      <c r="C182" s="54">
        <f>[164]Vart_EA!Y174</f>
        <v>1.1823228827640841</v>
      </c>
      <c r="D182" s="54">
        <f>[165]FRED_Mich!B361</f>
        <v>3</v>
      </c>
    </row>
    <row r="183" spans="1:4" s="55" customFormat="1" ht="12" x14ac:dyDescent="0.2">
      <c r="A183" s="53">
        <v>39142</v>
      </c>
      <c r="B183" s="54">
        <f>[164]Vart_DE!Y175</f>
        <v>1.1914025646858006</v>
      </c>
      <c r="C183" s="54">
        <f>[164]Vart_EA!Y175</f>
        <v>1.1505492502949342</v>
      </c>
      <c r="D183" s="54">
        <f>[165]FRED_Mich!B362</f>
        <v>3</v>
      </c>
    </row>
    <row r="184" spans="1:4" s="55" customFormat="1" ht="12" x14ac:dyDescent="0.2">
      <c r="A184" s="53">
        <v>39173</v>
      </c>
      <c r="B184" s="54">
        <f>[164]Vart_DE!Y176</f>
        <v>1.1444141165554829</v>
      </c>
      <c r="C184" s="54">
        <f>[164]Vart_EA!Y176</f>
        <v>1.1642841386462697</v>
      </c>
      <c r="D184" s="54">
        <f>[165]FRED_Mich!B363</f>
        <v>3.3</v>
      </c>
    </row>
    <row r="185" spans="1:4" s="55" customFormat="1" ht="12" x14ac:dyDescent="0.2">
      <c r="A185" s="53">
        <v>39203</v>
      </c>
      <c r="B185" s="54">
        <f>[164]Vart_DE!Y177</f>
        <v>1.2349181789114485</v>
      </c>
      <c r="C185" s="54">
        <f>[164]Vart_EA!Y177</f>
        <v>1.1427655464250168</v>
      </c>
      <c r="D185" s="54">
        <f>[165]FRED_Mich!B364</f>
        <v>3.3</v>
      </c>
    </row>
    <row r="186" spans="1:4" s="55" customFormat="1" ht="12" x14ac:dyDescent="0.2">
      <c r="A186" s="53">
        <v>39234</v>
      </c>
      <c r="B186" s="54">
        <f>[164]Vart_DE!Y178</f>
        <v>1.203492330999528</v>
      </c>
      <c r="C186" s="54">
        <f>[164]Vart_EA!Y178</f>
        <v>1.2294925783250792</v>
      </c>
      <c r="D186" s="54">
        <f>[165]FRED_Mich!B365</f>
        <v>3.4</v>
      </c>
    </row>
    <row r="187" spans="1:4" s="55" customFormat="1" ht="12" x14ac:dyDescent="0.2">
      <c r="A187" s="53">
        <v>39264</v>
      </c>
      <c r="B187" s="54">
        <f>[164]Vart_DE!Y179</f>
        <v>1.1469772229539041</v>
      </c>
      <c r="C187" s="54">
        <f>[164]Vart_EA!Y179</f>
        <v>1.2267755273844361</v>
      </c>
      <c r="D187" s="54">
        <f>[165]FRED_Mich!B366</f>
        <v>3.4</v>
      </c>
    </row>
    <row r="188" spans="1:4" s="55" customFormat="1" ht="12" x14ac:dyDescent="0.2">
      <c r="A188" s="53">
        <v>39295</v>
      </c>
      <c r="B188" s="54">
        <f>[164]Vart_DE!Y180</f>
        <v>1.8551722825503021</v>
      </c>
      <c r="C188" s="54">
        <f>[164]Vart_EA!Y180</f>
        <v>1.5153260395317476</v>
      </c>
      <c r="D188" s="54">
        <f>[165]FRED_Mich!B367</f>
        <v>3.2</v>
      </c>
    </row>
    <row r="189" spans="1:4" s="55" customFormat="1" ht="12" x14ac:dyDescent="0.2">
      <c r="A189" s="53">
        <v>39326</v>
      </c>
      <c r="B189" s="54">
        <f>[164]Vart_DE!Y181</f>
        <v>1.9460764048832342</v>
      </c>
      <c r="C189" s="54">
        <f>[164]Vart_EA!Y181</f>
        <v>1.6945468774918333</v>
      </c>
      <c r="D189" s="54">
        <f>[165]FRED_Mich!B368</f>
        <v>3.1</v>
      </c>
    </row>
    <row r="190" spans="1:4" s="55" customFormat="1" ht="12" x14ac:dyDescent="0.2">
      <c r="A190" s="53">
        <v>39356</v>
      </c>
      <c r="B190" s="54">
        <f>[164]Vart_DE!Y182</f>
        <v>1.8988553627376001</v>
      </c>
      <c r="C190" s="54">
        <f>[164]Vart_EA!Y182</f>
        <v>1.7083508275664001</v>
      </c>
      <c r="D190" s="54">
        <f>[165]FRED_Mich!B369</f>
        <v>3.1</v>
      </c>
    </row>
    <row r="191" spans="1:4" s="55" customFormat="1" ht="12" x14ac:dyDescent="0.2">
      <c r="A191" s="53">
        <v>39387</v>
      </c>
      <c r="B191" s="54">
        <f>[164]Vart_DE!Y183</f>
        <v>2.0144922304901587</v>
      </c>
      <c r="C191" s="54">
        <f>[164]Vart_EA!Y183</f>
        <v>1.8681929005209819</v>
      </c>
      <c r="D191" s="54">
        <f>[165]FRED_Mich!B370</f>
        <v>3.4</v>
      </c>
    </row>
    <row r="192" spans="1:4" s="55" customFormat="1" ht="12" x14ac:dyDescent="0.2">
      <c r="A192" s="53">
        <v>39417</v>
      </c>
      <c r="B192" s="54">
        <f>[164]Vart_DE!Y184</f>
        <v>2.0137798249591388</v>
      </c>
      <c r="C192" s="54">
        <f>[164]Vart_EA!Y184</f>
        <v>1.7986195501269659</v>
      </c>
      <c r="D192" s="54">
        <f>[165]FRED_Mich!B371</f>
        <v>3.4</v>
      </c>
    </row>
    <row r="193" spans="1:4" s="55" customFormat="1" ht="12" x14ac:dyDescent="0.2">
      <c r="A193" s="53">
        <v>39448</v>
      </c>
      <c r="B193" s="54">
        <f>[164]Vart_DE!Y185</f>
        <v>2.001975096707735</v>
      </c>
      <c r="C193" s="54">
        <f>[164]Vart_EA!Y185</f>
        <v>1.8774387924836697</v>
      </c>
      <c r="D193" s="54">
        <f>[165]FRED_Mich!B372</f>
        <v>3.4</v>
      </c>
    </row>
    <row r="194" spans="1:4" s="55" customFormat="1" ht="12" x14ac:dyDescent="0.2">
      <c r="A194" s="53">
        <v>39479</v>
      </c>
      <c r="B194" s="54">
        <f>[164]Vart_DE!Y186</f>
        <v>1.8601415767032683</v>
      </c>
      <c r="C194" s="54">
        <f>[164]Vart_EA!Y186</f>
        <v>1.7164679286412174</v>
      </c>
      <c r="D194" s="54">
        <f>[165]FRED_Mich!B373</f>
        <v>3.6</v>
      </c>
    </row>
    <row r="195" spans="1:4" s="55" customFormat="1" ht="12" x14ac:dyDescent="0.2">
      <c r="A195" s="53">
        <v>39508</v>
      </c>
      <c r="B195" s="54">
        <f>[164]Vart_DE!Y187</f>
        <v>1.7870806650817215</v>
      </c>
      <c r="C195" s="54">
        <f>[164]Vart_EA!Y187</f>
        <v>1.7501966483604088</v>
      </c>
      <c r="D195" s="54">
        <f>[165]FRED_Mich!B374</f>
        <v>4.3</v>
      </c>
    </row>
    <row r="196" spans="1:4" s="55" customFormat="1" ht="12" x14ac:dyDescent="0.2">
      <c r="A196" s="53">
        <v>39539</v>
      </c>
      <c r="B196" s="54">
        <f>[164]Vart_DE!Y188</f>
        <v>1.7070304175912523</v>
      </c>
      <c r="C196" s="54">
        <f>[164]Vart_EA!Y188</f>
        <v>1.7165748654329287</v>
      </c>
      <c r="D196" s="54">
        <f>[165]FRED_Mich!B375</f>
        <v>4.8</v>
      </c>
    </row>
    <row r="197" spans="1:4" s="55" customFormat="1" ht="12" x14ac:dyDescent="0.2">
      <c r="A197" s="53">
        <v>39569</v>
      </c>
      <c r="B197" s="54">
        <f>[164]Vart_DE!Y189</f>
        <v>1.9732415223423501</v>
      </c>
      <c r="C197" s="54">
        <f>[164]Vart_EA!Y189</f>
        <v>1.9393772214266598</v>
      </c>
      <c r="D197" s="54">
        <f>[165]FRED_Mich!B376</f>
        <v>5.2</v>
      </c>
    </row>
    <row r="198" spans="1:4" s="55" customFormat="1" ht="12" x14ac:dyDescent="0.2">
      <c r="A198" s="53">
        <v>39600</v>
      </c>
      <c r="B198" s="54">
        <f>[164]Vart_DE!Y190</f>
        <v>2.274292382713861</v>
      </c>
      <c r="C198" s="54">
        <f>[164]Vart_EA!Y190</f>
        <v>2.1566561535672939</v>
      </c>
      <c r="D198" s="54">
        <f>[165]FRED_Mich!B377</f>
        <v>5.0999999999999996</v>
      </c>
    </row>
    <row r="199" spans="1:4" s="55" customFormat="1" ht="12" x14ac:dyDescent="0.2">
      <c r="A199" s="53">
        <v>39630</v>
      </c>
      <c r="B199" s="54">
        <f>[164]Vart_DE!Y191</f>
        <v>2.4951423351898643</v>
      </c>
      <c r="C199" s="54">
        <f>[164]Vart_EA!Y191</f>
        <v>2.1318862120544764</v>
      </c>
      <c r="D199" s="54">
        <f>[165]FRED_Mich!B378</f>
        <v>5.0999999999999996</v>
      </c>
    </row>
    <row r="200" spans="1:4" s="55" customFormat="1" ht="12" x14ac:dyDescent="0.2">
      <c r="A200" s="53">
        <v>39661</v>
      </c>
      <c r="B200" s="54">
        <f>[164]Vart_DE!Y192</f>
        <v>2.2503969746692545</v>
      </c>
      <c r="C200" s="54">
        <f>[164]Vart_EA!Y192</f>
        <v>1.865083474116926</v>
      </c>
      <c r="D200" s="54">
        <f>[165]FRED_Mich!B379</f>
        <v>4.8</v>
      </c>
    </row>
    <row r="201" spans="1:4" s="55" customFormat="1" ht="12" x14ac:dyDescent="0.2">
      <c r="A201" s="53">
        <v>39692</v>
      </c>
      <c r="B201" s="54">
        <f>[164]Vart_DE!Y193</f>
        <v>1.9871683681077508</v>
      </c>
      <c r="C201" s="54">
        <f>[164]Vart_EA!Y193</f>
        <v>1.6644797141409189</v>
      </c>
      <c r="D201" s="54">
        <f>[165]FRED_Mich!B380</f>
        <v>4.3</v>
      </c>
    </row>
    <row r="202" spans="1:4" s="55" customFormat="1" ht="12" x14ac:dyDescent="0.2">
      <c r="A202" s="53">
        <v>39722</v>
      </c>
      <c r="B202" s="54">
        <f>[164]Vart_DE!Y194</f>
        <v>2.0272771729922656</v>
      </c>
      <c r="C202" s="54">
        <f>[164]Vart_EA!Y194</f>
        <v>1.7079623625065719</v>
      </c>
      <c r="D202" s="54">
        <f>[165]FRED_Mich!B381</f>
        <v>3.9</v>
      </c>
    </row>
    <row r="203" spans="1:4" s="55" customFormat="1" ht="12" x14ac:dyDescent="0.2">
      <c r="A203" s="53">
        <v>39753</v>
      </c>
      <c r="B203" s="54">
        <f>[164]Vart_DE!Y195</f>
        <v>1.5104205235433767</v>
      </c>
      <c r="C203" s="54">
        <f>[164]Vart_EA!Y195</f>
        <v>1.3342312859276642</v>
      </c>
      <c r="D203" s="54">
        <f>[165]FRED_Mich!B382</f>
        <v>2.9</v>
      </c>
    </row>
    <row r="204" spans="1:4" s="55" customFormat="1" ht="12" x14ac:dyDescent="0.2">
      <c r="A204" s="53">
        <v>39783</v>
      </c>
      <c r="B204" s="54">
        <f>[164]Vart_DE!Y196</f>
        <v>1.158522607044232</v>
      </c>
      <c r="C204" s="54">
        <f>[164]Vart_EA!Y196</f>
        <v>1.050862785596913</v>
      </c>
      <c r="D204" s="54">
        <f>[165]FRED_Mich!B383</f>
        <v>1.7</v>
      </c>
    </row>
    <row r="205" spans="1:4" s="55" customFormat="1" ht="12" x14ac:dyDescent="0.2">
      <c r="A205" s="53">
        <v>39814</v>
      </c>
      <c r="B205" s="54">
        <f>[164]Vart_DE!Y197</f>
        <v>1.1737060243869177</v>
      </c>
      <c r="C205" s="54">
        <f>[164]Vart_EA!Y197</f>
        <v>0.91875417581738394</v>
      </c>
      <c r="D205" s="54">
        <f>[165]FRED_Mich!B384</f>
        <v>2.2000000000000002</v>
      </c>
    </row>
    <row r="206" spans="1:4" s="55" customFormat="1" ht="12" x14ac:dyDescent="0.2">
      <c r="A206" s="53">
        <v>39845</v>
      </c>
      <c r="B206" s="54">
        <f>[164]Vart_DE!Y198</f>
        <v>0.84141000025636759</v>
      </c>
      <c r="C206" s="54">
        <f>[164]Vart_EA!Y198</f>
        <v>0.78771889174341969</v>
      </c>
      <c r="D206" s="54">
        <f>[165]FRED_Mich!B385</f>
        <v>1.9</v>
      </c>
    </row>
    <row r="207" spans="1:4" s="55" customFormat="1" ht="12" x14ac:dyDescent="0.2">
      <c r="A207" s="53">
        <v>39873</v>
      </c>
      <c r="B207" s="54">
        <f>[164]Vart_DE!Y199</f>
        <v>0.76077286016737733</v>
      </c>
      <c r="C207" s="54">
        <f>[164]Vart_EA!Y199</f>
        <v>0.64976166003385838</v>
      </c>
      <c r="D207" s="54">
        <f>[165]FRED_Mich!B386</f>
        <v>2</v>
      </c>
    </row>
    <row r="208" spans="1:4" s="55" customFormat="1" ht="12" x14ac:dyDescent="0.2">
      <c r="A208" s="53">
        <v>39904</v>
      </c>
      <c r="B208" s="54">
        <f>[164]Vart_DE!Y200</f>
        <v>0.68372816105439882</v>
      </c>
      <c r="C208" s="54">
        <f>[164]Vart_EA!Y200</f>
        <v>0.54834450021104741</v>
      </c>
      <c r="D208" s="54">
        <f>[165]FRED_Mich!B387</f>
        <v>2.8</v>
      </c>
    </row>
    <row r="209" spans="1:4" s="55" customFormat="1" ht="12" x14ac:dyDescent="0.2">
      <c r="A209" s="53">
        <v>39934</v>
      </c>
      <c r="B209" s="54">
        <f>[164]Vart_DE!Y201</f>
        <v>0.54982049175057091</v>
      </c>
      <c r="C209" s="54">
        <f>[164]Vart_EA!Y201</f>
        <v>0.47464869789946723</v>
      </c>
      <c r="D209" s="54">
        <f>[165]FRED_Mich!B388</f>
        <v>2.8</v>
      </c>
    </row>
    <row r="210" spans="1:4" s="55" customFormat="1" ht="12" x14ac:dyDescent="0.2">
      <c r="A210" s="53">
        <v>39965</v>
      </c>
      <c r="B210" s="54">
        <f>[164]Vart_DE!Y202</f>
        <v>0.55751742602308152</v>
      </c>
      <c r="C210" s="54">
        <f>[164]Vart_EA!Y202</f>
        <v>0.49802581526795026</v>
      </c>
      <c r="D210" s="54">
        <f>[165]FRED_Mich!B389</f>
        <v>3.1</v>
      </c>
    </row>
    <row r="211" spans="1:4" s="55" customFormat="1" ht="12" x14ac:dyDescent="0.2">
      <c r="A211" s="53">
        <v>39995</v>
      </c>
      <c r="B211" s="54">
        <f>[164]Vart_DE!Y203</f>
        <v>0.43858955123364152</v>
      </c>
      <c r="C211" s="54">
        <f>[164]Vart_EA!Y203</f>
        <v>0.43998678459109591</v>
      </c>
      <c r="D211" s="54">
        <f>[165]FRED_Mich!B390</f>
        <v>2.9</v>
      </c>
    </row>
    <row r="212" spans="1:4" s="55" customFormat="1" ht="12" x14ac:dyDescent="0.2">
      <c r="A212" s="53">
        <v>40026</v>
      </c>
      <c r="B212" s="54">
        <f>[164]Vart_DE!Y204</f>
        <v>0.24513981543473704</v>
      </c>
      <c r="C212" s="54">
        <f>[164]Vart_EA!Y204</f>
        <v>0.40314909757358885</v>
      </c>
      <c r="D212" s="54">
        <f>[165]FRED_Mich!B391</f>
        <v>2.8</v>
      </c>
    </row>
    <row r="213" spans="1:4" s="55" customFormat="1" ht="12" x14ac:dyDescent="0.2">
      <c r="A213" s="53">
        <v>40057</v>
      </c>
      <c r="B213" s="54">
        <f>[164]Vart_DE!Y205</f>
        <v>0.27885865723563263</v>
      </c>
      <c r="C213" s="54">
        <f>[164]Vart_EA!Y205</f>
        <v>0.41822055467596425</v>
      </c>
      <c r="D213" s="54">
        <f>[165]FRED_Mich!B392</f>
        <v>2.2000000000000002</v>
      </c>
    </row>
    <row r="214" spans="1:4" s="55" customFormat="1" ht="12" x14ac:dyDescent="0.2">
      <c r="A214" s="53">
        <v>40087</v>
      </c>
      <c r="B214" s="54">
        <f>[164]Vart_DE!Y206</f>
        <v>0.25089637028586104</v>
      </c>
      <c r="C214" s="54">
        <f>[164]Vart_EA!Y206</f>
        <v>0.43369554512153652</v>
      </c>
      <c r="D214" s="54">
        <f>[165]FRED_Mich!B393</f>
        <v>2.9</v>
      </c>
    </row>
    <row r="215" spans="1:4" s="55" customFormat="1" ht="12" x14ac:dyDescent="0.2">
      <c r="A215" s="53">
        <v>40118</v>
      </c>
      <c r="B215" s="54">
        <f>[164]Vart_DE!Y207</f>
        <v>0.35055833760780108</v>
      </c>
      <c r="C215" s="54">
        <f>[164]Vart_EA!Y207</f>
        <v>0.48167612418160383</v>
      </c>
      <c r="D215" s="54">
        <f>[165]FRED_Mich!B394</f>
        <v>2.7</v>
      </c>
    </row>
    <row r="216" spans="1:4" s="55" customFormat="1" ht="12" x14ac:dyDescent="0.2">
      <c r="A216" s="53">
        <v>40148</v>
      </c>
      <c r="B216" s="54">
        <f>[164]Vart_DE!Y208</f>
        <v>0.45628882168071022</v>
      </c>
      <c r="C216" s="54">
        <f>[164]Vart_EA!Y208</f>
        <v>0.52519764395069168</v>
      </c>
      <c r="D216" s="54">
        <f>[165]FRED_Mich!B395</f>
        <v>2.5</v>
      </c>
    </row>
    <row r="217" spans="1:4" s="55" customFormat="1" ht="12" x14ac:dyDescent="0.2">
      <c r="A217" s="53">
        <v>40179</v>
      </c>
      <c r="B217" s="54">
        <f>[164]Vart_DE!Y209</f>
        <v>0.48531876682564745</v>
      </c>
      <c r="C217" s="54">
        <f>[164]Vart_EA!Y209</f>
        <v>0.57339291120867941</v>
      </c>
      <c r="D217" s="54">
        <f>[165]FRED_Mich!B396</f>
        <v>2.8</v>
      </c>
    </row>
    <row r="218" spans="1:4" s="55" customFormat="1" ht="12" x14ac:dyDescent="0.2">
      <c r="A218" s="53">
        <v>40210</v>
      </c>
      <c r="B218" s="54">
        <f>[164]Vart_DE!Y210</f>
        <v>0.49189757771409698</v>
      </c>
      <c r="C218" s="54">
        <f>[164]Vart_EA!Y210</f>
        <v>0.5738456787355084</v>
      </c>
      <c r="D218" s="54">
        <f>[165]FRED_Mich!B397</f>
        <v>2.7</v>
      </c>
    </row>
    <row r="219" spans="1:4" s="55" customFormat="1" ht="12" x14ac:dyDescent="0.2">
      <c r="A219" s="53">
        <v>40238</v>
      </c>
      <c r="B219" s="54">
        <f>[164]Vart_DE!Y211</f>
        <v>0.57478098243635789</v>
      </c>
      <c r="C219" s="54">
        <f>[164]Vart_EA!Y211</f>
        <v>0.64101465961185211</v>
      </c>
      <c r="D219" s="54">
        <f>[165]FRED_Mich!B398</f>
        <v>2.7</v>
      </c>
    </row>
    <row r="220" spans="1:4" s="55" customFormat="1" ht="12" x14ac:dyDescent="0.2">
      <c r="A220" s="53">
        <v>40269</v>
      </c>
      <c r="B220" s="54">
        <f>[164]Vart_DE!Y212</f>
        <v>0.67689632263331223</v>
      </c>
      <c r="C220" s="54">
        <f>[164]Vart_EA!Y212</f>
        <v>0.76110724685583908</v>
      </c>
      <c r="D220" s="54">
        <f>[165]FRED_Mich!B399</f>
        <v>2.9</v>
      </c>
    </row>
    <row r="221" spans="1:4" s="55" customFormat="1" ht="12" x14ac:dyDescent="0.2">
      <c r="A221" s="53">
        <v>40299</v>
      </c>
      <c r="B221" s="54">
        <f>[164]Vart_DE!Y213</f>
        <v>0.77974740630703443</v>
      </c>
      <c r="C221" s="54">
        <f>[164]Vart_EA!Y213</f>
        <v>0.82698280131915913</v>
      </c>
      <c r="D221" s="54">
        <f>[165]FRED_Mich!B400</f>
        <v>3.2</v>
      </c>
    </row>
    <row r="222" spans="1:4" s="55" customFormat="1" ht="12" x14ac:dyDescent="0.2">
      <c r="A222" s="53">
        <v>40330</v>
      </c>
      <c r="B222" s="54">
        <f>[164]Vart_DE!Y214</f>
        <v>0.8626220495690442</v>
      </c>
      <c r="C222" s="54">
        <f>[164]Vart_EA!Y214</f>
        <v>0.84273546878472161</v>
      </c>
      <c r="D222" s="54">
        <f>[165]FRED_Mich!B401</f>
        <v>2.8</v>
      </c>
    </row>
    <row r="223" spans="1:4" s="55" customFormat="1" ht="12" x14ac:dyDescent="0.2">
      <c r="A223" s="53">
        <v>40360</v>
      </c>
      <c r="B223" s="54">
        <f>[164]Vart_DE!Y215</f>
        <v>0.79882473319156877</v>
      </c>
      <c r="C223" s="54">
        <f>[164]Vart_EA!Y215</f>
        <v>0.86632312068359529</v>
      </c>
      <c r="D223" s="54">
        <f>[165]FRED_Mich!B402</f>
        <v>2.7</v>
      </c>
    </row>
    <row r="224" spans="1:4" s="55" customFormat="1" ht="12" x14ac:dyDescent="0.2">
      <c r="A224" s="53">
        <v>40391</v>
      </c>
      <c r="B224" s="54">
        <f>[164]Vart_DE!Y216</f>
        <v>0.74892709466534313</v>
      </c>
      <c r="C224" s="54">
        <f>[164]Vart_EA!Y216</f>
        <v>0.86324625907615304</v>
      </c>
      <c r="D224" s="54">
        <f>[165]FRED_Mich!B403</f>
        <v>2.7</v>
      </c>
    </row>
    <row r="225" spans="1:4" s="55" customFormat="1" ht="12" x14ac:dyDescent="0.2">
      <c r="A225" s="53">
        <v>40422</v>
      </c>
      <c r="B225" s="54">
        <f>[164]Vart_DE!Y217</f>
        <v>0.76956817451431814</v>
      </c>
      <c r="C225" s="54">
        <f>[164]Vart_EA!Y217</f>
        <v>0.88378097795735555</v>
      </c>
      <c r="D225" s="54">
        <f>[165]FRED_Mich!B404</f>
        <v>2.2000000000000002</v>
      </c>
    </row>
    <row r="226" spans="1:4" s="55" customFormat="1" ht="12" x14ac:dyDescent="0.2">
      <c r="A226" s="53">
        <v>40452</v>
      </c>
      <c r="B226" s="54">
        <f>[164]Vart_DE!Y218</f>
        <v>0.77715583897479323</v>
      </c>
      <c r="C226" s="54">
        <f>[164]Vart_EA!Y218</f>
        <v>0.8903689023559398</v>
      </c>
      <c r="D226" s="54">
        <f>[165]FRED_Mich!B405</f>
        <v>2.7</v>
      </c>
    </row>
    <row r="227" spans="1:4" s="55" customFormat="1" ht="12" x14ac:dyDescent="0.2">
      <c r="A227" s="53">
        <v>40483</v>
      </c>
      <c r="B227" s="54">
        <f>[164]Vart_DE!Y219</f>
        <v>0.78566583673465429</v>
      </c>
      <c r="C227" s="54">
        <f>[164]Vart_EA!Y219</f>
        <v>0.88866552553654043</v>
      </c>
      <c r="D227" s="54">
        <f>[165]FRED_Mich!B406</f>
        <v>3</v>
      </c>
    </row>
    <row r="228" spans="1:4" s="55" customFormat="1" ht="12" x14ac:dyDescent="0.2">
      <c r="A228" s="53">
        <v>40513</v>
      </c>
      <c r="B228" s="54">
        <f>[164]Vart_DE!Y220</f>
        <v>0.93443146816705336</v>
      </c>
      <c r="C228" s="54">
        <f>[164]Vart_EA!Y220</f>
        <v>0.97343956332298032</v>
      </c>
      <c r="D228" s="54">
        <f>[165]FRED_Mich!B407</f>
        <v>3</v>
      </c>
    </row>
    <row r="229" spans="1:4" s="55" customFormat="1" ht="12" x14ac:dyDescent="0.2">
      <c r="A229" s="53">
        <v>40544</v>
      </c>
      <c r="B229" s="54">
        <f>[164]Vart_DE!Y221</f>
        <v>1.1123830172514739</v>
      </c>
      <c r="C229" s="54">
        <f>[164]Vart_EA!Y221</f>
        <v>1.1861616218232587</v>
      </c>
      <c r="D229" s="54">
        <f>[165]FRED_Mich!B408</f>
        <v>3.4</v>
      </c>
    </row>
    <row r="230" spans="1:4" s="55" customFormat="1" ht="12" x14ac:dyDescent="0.2">
      <c r="A230" s="53">
        <v>40575</v>
      </c>
      <c r="B230" s="54">
        <f>[164]Vart_DE!Y222</f>
        <v>1.2392874931020761</v>
      </c>
      <c r="C230" s="54">
        <f>[164]Vart_EA!Y222</f>
        <v>1.242264165232049</v>
      </c>
      <c r="D230" s="54">
        <f>[165]FRED_Mich!B409</f>
        <v>3.4</v>
      </c>
    </row>
    <row r="231" spans="1:4" s="55" customFormat="1" ht="12" x14ac:dyDescent="0.2">
      <c r="A231" s="53">
        <v>40603</v>
      </c>
      <c r="B231" s="54">
        <f>[164]Vart_DE!Y223</f>
        <v>1.4210661997142784</v>
      </c>
      <c r="C231" s="54">
        <f>[164]Vart_EA!Y223</f>
        <v>1.4840130790863517</v>
      </c>
      <c r="D231" s="54">
        <f>[165]FRED_Mich!B410</f>
        <v>4.5999999999999996</v>
      </c>
    </row>
    <row r="232" spans="1:4" s="55" customFormat="1" ht="12" x14ac:dyDescent="0.2">
      <c r="A232" s="53">
        <v>40634</v>
      </c>
      <c r="B232" s="54">
        <f>[164]Vart_DE!Y224</f>
        <v>1.5082790263114119</v>
      </c>
      <c r="C232" s="54">
        <f>[164]Vart_EA!Y224</f>
        <v>1.5042675730350137</v>
      </c>
      <c r="D232" s="54">
        <f>[165]FRED_Mich!B411</f>
        <v>4.5999999999999996</v>
      </c>
    </row>
    <row r="233" spans="1:4" s="55" customFormat="1" ht="12" x14ac:dyDescent="0.2">
      <c r="A233" s="53">
        <v>40664</v>
      </c>
      <c r="B233" s="54">
        <f>[164]Vart_DE!Y225</f>
        <v>1.6335587015284132</v>
      </c>
      <c r="C233" s="54">
        <f>[164]Vart_EA!Y225</f>
        <v>1.4356051407681887</v>
      </c>
      <c r="D233" s="54">
        <f>[165]FRED_Mich!B412</f>
        <v>4.0999999999999996</v>
      </c>
    </row>
    <row r="234" spans="1:4" s="55" customFormat="1" ht="12" x14ac:dyDescent="0.2">
      <c r="A234" s="53">
        <v>40695</v>
      </c>
      <c r="B234" s="54">
        <f>[164]Vart_DE!Y226</f>
        <v>1.5434224322657339</v>
      </c>
      <c r="C234" s="54">
        <f>[164]Vart_EA!Y226</f>
        <v>1.372480009958174</v>
      </c>
      <c r="D234" s="54">
        <f>[165]FRED_Mich!B413</f>
        <v>3.8</v>
      </c>
    </row>
    <row r="235" spans="1:4" s="55" customFormat="1" ht="12" x14ac:dyDescent="0.2">
      <c r="A235" s="53">
        <v>40725</v>
      </c>
      <c r="B235" s="54">
        <f>[164]Vart_DE!Y227</f>
        <v>1.4959971545828412</v>
      </c>
      <c r="C235" s="54">
        <f>[164]Vart_EA!Y227</f>
        <v>1.3663427380315087</v>
      </c>
      <c r="D235" s="54">
        <f>[165]FRED_Mich!B414</f>
        <v>3.4</v>
      </c>
    </row>
    <row r="236" spans="1:4" s="55" customFormat="1" ht="12" x14ac:dyDescent="0.2">
      <c r="A236" s="53">
        <v>40756</v>
      </c>
      <c r="B236" s="54">
        <f>[164]Vart_DE!Y228</f>
        <v>1.4796136337195889</v>
      </c>
      <c r="C236" s="54">
        <f>[164]Vart_EA!Y228</f>
        <v>1.3710141782576635</v>
      </c>
      <c r="D236" s="54">
        <f>[165]FRED_Mich!B415</f>
        <v>3.5</v>
      </c>
    </row>
    <row r="237" spans="1:4" s="55" customFormat="1" ht="12" x14ac:dyDescent="0.2">
      <c r="A237" s="53">
        <v>40787</v>
      </c>
      <c r="B237" s="54">
        <f>[164]Vart_DE!Y229</f>
        <v>1.4282249726053793</v>
      </c>
      <c r="C237" s="54">
        <f>[164]Vart_EA!Y229</f>
        <v>1.3843286060740978</v>
      </c>
      <c r="D237" s="54">
        <f>[165]FRED_Mich!B416</f>
        <v>3.3</v>
      </c>
    </row>
    <row r="238" spans="1:4" s="55" customFormat="1" ht="12" x14ac:dyDescent="0.2">
      <c r="A238" s="53">
        <v>40817</v>
      </c>
      <c r="B238" s="54">
        <f>[164]Vart_DE!Y230</f>
        <v>1.5827832862684599</v>
      </c>
      <c r="C238" s="54">
        <f>[164]Vart_EA!Y230</f>
        <v>1.3674940661976365</v>
      </c>
      <c r="D238" s="54">
        <f>[165]FRED_Mich!B417</f>
        <v>3.2</v>
      </c>
    </row>
    <row r="239" spans="1:4" s="55" customFormat="1" ht="12" x14ac:dyDescent="0.2">
      <c r="A239" s="53">
        <v>40848</v>
      </c>
      <c r="B239" s="54">
        <f>[164]Vart_DE!Y231</f>
        <v>1.4841457567450582</v>
      </c>
      <c r="C239" s="54">
        <f>[164]Vart_EA!Y231</f>
        <v>1.355495653750961</v>
      </c>
      <c r="D239" s="54">
        <f>[165]FRED_Mich!B418</f>
        <v>3.2</v>
      </c>
    </row>
    <row r="240" spans="1:4" s="55" customFormat="1" ht="12" x14ac:dyDescent="0.2">
      <c r="A240" s="53">
        <v>40878</v>
      </c>
      <c r="B240" s="54">
        <f>[164]Vart_DE!Y232</f>
        <v>1.476411349619726</v>
      </c>
      <c r="C240" s="54">
        <f>[164]Vart_EA!Y232</f>
        <v>1.4759917577402444</v>
      </c>
      <c r="D240" s="54">
        <f>[165]FRED_Mich!B419</f>
        <v>3.1</v>
      </c>
    </row>
    <row r="241" spans="1:4" s="55" customFormat="1" ht="12" x14ac:dyDescent="0.2">
      <c r="A241" s="53">
        <v>40909</v>
      </c>
      <c r="B241" s="54">
        <f>[164]Vart_DE!Y233</f>
        <v>1.331174265570737</v>
      </c>
      <c r="C241" s="54">
        <f>[164]Vart_EA!Y233</f>
        <v>1.460536594833</v>
      </c>
      <c r="D241" s="54">
        <f>[165]FRED_Mich!B420</f>
        <v>3.3</v>
      </c>
    </row>
    <row r="242" spans="1:4" s="55" customFormat="1" ht="12" x14ac:dyDescent="0.2">
      <c r="A242" s="53">
        <v>40940</v>
      </c>
      <c r="B242" s="54">
        <f>[164]Vart_DE!Y234</f>
        <v>1.4532768814010177</v>
      </c>
      <c r="C242" s="54">
        <f>[164]Vart_EA!Y234</f>
        <v>1.4061292662563942</v>
      </c>
      <c r="D242" s="54">
        <f>[165]FRED_Mich!B421</f>
        <v>3.3</v>
      </c>
    </row>
    <row r="243" spans="1:4" s="55" customFormat="1" ht="12" x14ac:dyDescent="0.2">
      <c r="A243" s="53">
        <v>40969</v>
      </c>
      <c r="B243" s="54">
        <f>[164]Vart_DE!Y235</f>
        <v>1.4951471151383029</v>
      </c>
      <c r="C243" s="54">
        <f>[164]Vart_EA!Y235</f>
        <v>1.4179285333183649</v>
      </c>
      <c r="D243" s="54">
        <f>[165]FRED_Mich!B422</f>
        <v>3.9</v>
      </c>
    </row>
    <row r="244" spans="1:4" s="55" customFormat="1" ht="12" x14ac:dyDescent="0.2">
      <c r="A244" s="53">
        <v>41000</v>
      </c>
      <c r="B244" s="54">
        <f>[164]Vart_DE!Y236</f>
        <v>1.6111038815792003</v>
      </c>
      <c r="C244" s="54">
        <f>[164]Vart_EA!Y236</f>
        <v>1.5720014363825452</v>
      </c>
      <c r="D244" s="54">
        <f>[165]FRED_Mich!B423</f>
        <v>3.2</v>
      </c>
    </row>
    <row r="245" spans="1:4" s="55" customFormat="1" ht="12" x14ac:dyDescent="0.2">
      <c r="A245" s="53">
        <v>41030</v>
      </c>
      <c r="B245" s="54">
        <f>[164]Vart_DE!Y237</f>
        <v>1.3866638086855412</v>
      </c>
      <c r="C245" s="54">
        <f>[164]Vart_EA!Y237</f>
        <v>1.3736466197248896</v>
      </c>
      <c r="D245" s="54">
        <f>[165]FRED_Mich!B424</f>
        <v>3</v>
      </c>
    </row>
    <row r="246" spans="1:4" s="55" customFormat="1" ht="12" x14ac:dyDescent="0.2">
      <c r="A246" s="53">
        <v>41061</v>
      </c>
      <c r="B246" s="54">
        <f>[164]Vart_DE!Y238</f>
        <v>1.3309588305189035</v>
      </c>
      <c r="C246" s="54">
        <f>[164]Vart_EA!Y238</f>
        <v>1.2603275013580448</v>
      </c>
      <c r="D246" s="54">
        <f>[165]FRED_Mich!B425</f>
        <v>3.1</v>
      </c>
    </row>
    <row r="247" spans="1:4" s="55" customFormat="1" ht="12" x14ac:dyDescent="0.2">
      <c r="A247" s="53">
        <v>41091</v>
      </c>
      <c r="B247" s="54">
        <f>[164]Vart_DE!Y239</f>
        <v>1.3255906331418119</v>
      </c>
      <c r="C247" s="54">
        <f>[164]Vart_EA!Y239</f>
        <v>1.2539493853795791</v>
      </c>
      <c r="D247" s="54">
        <f>[165]FRED_Mich!B426</f>
        <v>3</v>
      </c>
    </row>
    <row r="248" spans="1:4" s="55" customFormat="1" ht="12" x14ac:dyDescent="0.2">
      <c r="A248" s="53">
        <v>41122</v>
      </c>
      <c r="B248" s="54">
        <f>[164]Vart_DE!Y240</f>
        <v>1.3465749370755775</v>
      </c>
      <c r="C248" s="54">
        <f>[164]Vart_EA!Y240</f>
        <v>1.3686485914681166</v>
      </c>
      <c r="D248" s="54">
        <f>[165]FRED_Mich!B427</f>
        <v>3.6</v>
      </c>
    </row>
    <row r="249" spans="1:4" s="55" customFormat="1" ht="12" x14ac:dyDescent="0.2">
      <c r="A249" s="53">
        <v>41153</v>
      </c>
      <c r="B249" s="54">
        <f>[164]Vart_DE!Y241</f>
        <v>1.4922797856667396</v>
      </c>
      <c r="C249" s="54">
        <f>[164]Vart_EA!Y241</f>
        <v>1.5334289531995307</v>
      </c>
      <c r="D249" s="54">
        <f>[165]FRED_Mich!B428</f>
        <v>3.3</v>
      </c>
    </row>
    <row r="250" spans="1:4" s="55" customFormat="1" ht="12" x14ac:dyDescent="0.2">
      <c r="A250" s="53">
        <v>41183</v>
      </c>
      <c r="B250" s="54">
        <f>[164]Vart_DE!Y242</f>
        <v>1.538532359214914</v>
      </c>
      <c r="C250" s="54">
        <f>[164]Vart_EA!Y242</f>
        <v>1.4767480596985947</v>
      </c>
      <c r="D250" s="54">
        <f>[165]FRED_Mich!B429</f>
        <v>3.1</v>
      </c>
    </row>
    <row r="251" spans="1:4" s="55" customFormat="1" ht="12" x14ac:dyDescent="0.2">
      <c r="A251" s="53">
        <v>41214</v>
      </c>
      <c r="B251" s="54">
        <f>[164]Vart_DE!Y243</f>
        <v>1.4565444242612264</v>
      </c>
      <c r="C251" s="54">
        <f>[164]Vart_EA!Y243</f>
        <v>1.398625811229802</v>
      </c>
      <c r="D251" s="54">
        <f>[165]FRED_Mich!B430</f>
        <v>3.1</v>
      </c>
    </row>
    <row r="252" spans="1:4" s="55" customFormat="1" ht="12" x14ac:dyDescent="0.2">
      <c r="A252" s="53">
        <v>41244</v>
      </c>
      <c r="B252" s="54">
        <f>[164]Vart_DE!Y244</f>
        <v>1.5736778321706608</v>
      </c>
      <c r="C252" s="54">
        <f>[164]Vart_EA!Y244</f>
        <v>1.3528846716438447</v>
      </c>
      <c r="D252" s="54">
        <f>[165]FRED_Mich!B431</f>
        <v>3.2</v>
      </c>
    </row>
    <row r="253" spans="1:4" s="55" customFormat="1" ht="12" x14ac:dyDescent="0.2">
      <c r="A253" s="53">
        <v>41275</v>
      </c>
      <c r="B253" s="54">
        <f>[164]Vart_DE!Y245</f>
        <v>1.4324064063164113</v>
      </c>
      <c r="C253" s="54">
        <f>[164]Vart_EA!Y245</f>
        <v>1.3470328440893564</v>
      </c>
      <c r="D253" s="54">
        <f>[165]FRED_Mich!B432</f>
        <v>3.3</v>
      </c>
    </row>
    <row r="254" spans="1:4" s="55" customFormat="1" ht="12" x14ac:dyDescent="0.2">
      <c r="A254" s="53">
        <v>41306</v>
      </c>
      <c r="B254" s="54">
        <f>[164]Vart_DE!Y246</f>
        <v>1.3985656613229678</v>
      </c>
      <c r="C254" s="54">
        <f>[164]Vart_EA!Y246</f>
        <v>1.2012299985458166</v>
      </c>
      <c r="D254" s="54">
        <f>[165]FRED_Mich!B433</f>
        <v>3.3</v>
      </c>
    </row>
    <row r="255" spans="1:4" s="55" customFormat="1" ht="12" x14ac:dyDescent="0.2">
      <c r="A255" s="53">
        <v>41334</v>
      </c>
      <c r="B255" s="54">
        <f>[164]Vart_DE!Y247</f>
        <v>1.3684891121102658</v>
      </c>
      <c r="C255" s="54">
        <f>[164]Vart_EA!Y247</f>
        <v>1.2136730272625604</v>
      </c>
      <c r="D255" s="54">
        <f>[165]FRED_Mich!B434</f>
        <v>3.2</v>
      </c>
    </row>
    <row r="256" spans="1:4" s="55" customFormat="1" ht="12" x14ac:dyDescent="0.2">
      <c r="A256" s="53">
        <v>41365</v>
      </c>
      <c r="B256" s="54">
        <f>[164]Vart_DE!Y248</f>
        <v>1.4135804320465397</v>
      </c>
      <c r="C256" s="54">
        <f>[164]Vart_EA!Y248</f>
        <v>1.1275168870992764</v>
      </c>
      <c r="D256" s="54">
        <f>[165]FRED_Mich!B435</f>
        <v>3.1</v>
      </c>
    </row>
    <row r="257" spans="1:5" s="55" customFormat="1" ht="12" x14ac:dyDescent="0.2">
      <c r="A257" s="53">
        <v>41395</v>
      </c>
      <c r="B257" s="54">
        <f>[164]Vart_DE!Y249</f>
        <v>1.2295555649468071</v>
      </c>
      <c r="C257" s="54">
        <f>[164]Vart_EA!Y249</f>
        <v>1.0733997248921987</v>
      </c>
      <c r="D257" s="54">
        <f>[165]FRED_Mich!B436</f>
        <v>3.1</v>
      </c>
    </row>
    <row r="258" spans="1:5" s="55" customFormat="1" ht="12" x14ac:dyDescent="0.2">
      <c r="A258" s="53">
        <v>41426</v>
      </c>
      <c r="B258" s="54">
        <f>[164]Vart_DE!Y250</f>
        <v>1.2433804452427781</v>
      </c>
      <c r="C258" s="54">
        <f>[164]Vart_EA!Y250</f>
        <v>1.0813059172893484</v>
      </c>
      <c r="D258" s="54">
        <f>[165]FRED_Mich!B437</f>
        <v>3</v>
      </c>
      <c r="E258" s="56">
        <f>'[165]FRBNY_Inflation expectations'!B5</f>
        <v>3.0908844470977779</v>
      </c>
    </row>
    <row r="259" spans="1:5" s="55" customFormat="1" ht="12" x14ac:dyDescent="0.2">
      <c r="A259" s="53">
        <v>41456</v>
      </c>
      <c r="B259" s="54">
        <f>[164]Vart_DE!Y251</f>
        <v>1.2711045901630387</v>
      </c>
      <c r="C259" s="54">
        <f>[164]Vart_EA!Y251</f>
        <v>1.1006225892519206</v>
      </c>
      <c r="D259" s="54">
        <f>[165]FRED_Mich!B438</f>
        <v>3.1</v>
      </c>
      <c r="E259" s="56">
        <f>'[165]FRBNY_Inflation expectations'!B6</f>
        <v>3.1625218391418461</v>
      </c>
    </row>
    <row r="260" spans="1:5" s="55" customFormat="1" ht="12" x14ac:dyDescent="0.2">
      <c r="A260" s="53">
        <v>41487</v>
      </c>
      <c r="B260" s="54">
        <f>[164]Vart_DE!Y252</f>
        <v>1.4945179942717557</v>
      </c>
      <c r="C260" s="54">
        <f>[164]Vart_EA!Y252</f>
        <v>1.20864128778374</v>
      </c>
      <c r="D260" s="54">
        <f>[165]FRED_Mich!B439</f>
        <v>3</v>
      </c>
      <c r="E260" s="56">
        <f>'[165]FRBNY_Inflation expectations'!B7</f>
        <v>3.3950710296630859</v>
      </c>
    </row>
    <row r="261" spans="1:5" s="55" customFormat="1" ht="12" x14ac:dyDescent="0.2">
      <c r="A261" s="53">
        <v>41518</v>
      </c>
      <c r="B261" s="54">
        <f>[164]Vart_DE!Y253</f>
        <v>1.4767103028112383</v>
      </c>
      <c r="C261" s="54">
        <f>[164]Vart_EA!Y253</f>
        <v>1.1495935314687635</v>
      </c>
      <c r="D261" s="54">
        <f>[165]FRED_Mich!B440</f>
        <v>3.3</v>
      </c>
      <c r="E261" s="56">
        <f>'[165]FRBNY_Inflation expectations'!B8</f>
        <v>3.367289781570435</v>
      </c>
    </row>
    <row r="262" spans="1:5" s="55" customFormat="1" ht="12" x14ac:dyDescent="0.2">
      <c r="A262" s="53">
        <v>41548</v>
      </c>
      <c r="B262" s="54">
        <f>[164]Vart_DE!Y254</f>
        <v>1.4084732035635283</v>
      </c>
      <c r="C262" s="54">
        <f>[164]Vart_EA!Y254</f>
        <v>1.1779664321972618</v>
      </c>
      <c r="D262" s="54">
        <f>[165]FRED_Mich!B441</f>
        <v>3</v>
      </c>
      <c r="E262" s="56">
        <f>'[165]FRBNY_Inflation expectations'!B9</f>
        <v>3.1747326850891109</v>
      </c>
    </row>
    <row r="263" spans="1:5" s="55" customFormat="1" ht="12" x14ac:dyDescent="0.2">
      <c r="A263" s="53">
        <v>41579</v>
      </c>
      <c r="B263" s="54">
        <f>[164]Vart_DE!Y255</f>
        <v>1.3525094317485451</v>
      </c>
      <c r="C263" s="54">
        <f>[164]Vart_EA!Y255</f>
        <v>1.0404765241615903</v>
      </c>
      <c r="D263" s="54">
        <f>[165]FRED_Mich!B442</f>
        <v>2.9</v>
      </c>
      <c r="E263" s="56">
        <f>'[165]FRBNY_Inflation expectations'!B10</f>
        <v>3.196596622467041</v>
      </c>
    </row>
    <row r="264" spans="1:5" s="55" customFormat="1" ht="12" x14ac:dyDescent="0.2">
      <c r="A264" s="53">
        <v>41609</v>
      </c>
      <c r="B264" s="54">
        <f>[164]Vart_DE!Y256</f>
        <v>1.4927723517577396</v>
      </c>
      <c r="C264" s="54">
        <f>[164]Vart_EA!Y256</f>
        <v>1.0970550792402729</v>
      </c>
      <c r="D264" s="54">
        <f>[165]FRED_Mich!B443</f>
        <v>3</v>
      </c>
      <c r="E264" s="56">
        <f>'[165]FRBNY_Inflation expectations'!B11</f>
        <v>3.1378405094146729</v>
      </c>
    </row>
    <row r="265" spans="1:5" s="55" customFormat="1" ht="12" x14ac:dyDescent="0.2">
      <c r="A265" s="53">
        <v>41640</v>
      </c>
      <c r="B265" s="54">
        <f>[164]Vart_DE!Y257</f>
        <v>1.274713359859325</v>
      </c>
      <c r="C265" s="54">
        <f>[164]Vart_EA!Y257</f>
        <v>1.1050094735790494</v>
      </c>
      <c r="D265" s="54">
        <f>[165]FRED_Mich!B444</f>
        <v>3.1</v>
      </c>
      <c r="E265" s="56">
        <f>'[165]FRBNY_Inflation expectations'!B12</f>
        <v>3</v>
      </c>
    </row>
    <row r="266" spans="1:5" s="55" customFormat="1" ht="12" x14ac:dyDescent="0.2">
      <c r="A266" s="53">
        <v>41671</v>
      </c>
      <c r="B266" s="54">
        <f>[164]Vart_DE!Y258</f>
        <v>1.2528699418749367</v>
      </c>
      <c r="C266" s="54">
        <f>[164]Vart_EA!Y258</f>
        <v>0.98950044830560702</v>
      </c>
      <c r="D266" s="54">
        <f>[165]FRED_Mich!B445</f>
        <v>3.2</v>
      </c>
      <c r="E266" s="56">
        <f>'[165]FRBNY_Inflation expectations'!B13</f>
        <v>3.0908844470977779</v>
      </c>
    </row>
    <row r="267" spans="1:5" s="55" customFormat="1" ht="12" x14ac:dyDescent="0.2">
      <c r="A267" s="53">
        <v>41699</v>
      </c>
      <c r="B267" s="54">
        <f>[164]Vart_DE!Y259</f>
        <v>1.2043513392375276</v>
      </c>
      <c r="C267" s="54">
        <f>[164]Vart_EA!Y259</f>
        <v>0.94046447310512293</v>
      </c>
      <c r="D267" s="54">
        <f>[165]FRED_Mich!B446</f>
        <v>3.2</v>
      </c>
      <c r="E267" s="56">
        <f>'[165]FRBNY_Inflation expectations'!B14</f>
        <v>3.196596622467041</v>
      </c>
    </row>
    <row r="268" spans="1:5" s="55" customFormat="1" ht="12" x14ac:dyDescent="0.2">
      <c r="A268" s="53">
        <v>41730</v>
      </c>
      <c r="B268" s="54">
        <f>[164]Vart_DE!Y260</f>
        <v>1.1426975233054488</v>
      </c>
      <c r="C268" s="54">
        <f>[164]Vart_EA!Y260</f>
        <v>0.82995341648576315</v>
      </c>
      <c r="D268" s="54">
        <f>[165]FRED_Mich!B447</f>
        <v>3.2</v>
      </c>
      <c r="E268" s="56">
        <f>'[165]FRBNY_Inflation expectations'!B15</f>
        <v>3.3039402961730961</v>
      </c>
    </row>
    <row r="269" spans="1:5" s="55" customFormat="1" ht="12" x14ac:dyDescent="0.2">
      <c r="A269" s="53">
        <v>41760</v>
      </c>
      <c r="B269" s="54">
        <f>[164]Vart_DE!Y261</f>
        <v>1.1086103564742291</v>
      </c>
      <c r="C269" s="54">
        <f>[164]Vart_EA!Y261</f>
        <v>0.82826947073815271</v>
      </c>
      <c r="D269" s="54">
        <f>[165]FRED_Mich!B448</f>
        <v>3.3</v>
      </c>
      <c r="E269" s="56">
        <f>'[165]FRBNY_Inflation expectations'!B16</f>
        <v>3.1717479228973389</v>
      </c>
    </row>
    <row r="270" spans="1:5" s="55" customFormat="1" ht="12" x14ac:dyDescent="0.2">
      <c r="A270" s="53">
        <v>41791</v>
      </c>
      <c r="B270" s="54">
        <f>[164]Vart_DE!Y262</f>
        <v>1.0211137698106822</v>
      </c>
      <c r="C270" s="54">
        <f>[164]Vart_EA!Y262</f>
        <v>0.78469463988991961</v>
      </c>
      <c r="D270" s="54">
        <f>[165]FRED_Mich!B449</f>
        <v>3.1</v>
      </c>
      <c r="E270" s="56">
        <f>'[165]FRBNY_Inflation expectations'!B17</f>
        <v>3.204562902450562</v>
      </c>
    </row>
    <row r="271" spans="1:5" s="55" customFormat="1" ht="12" x14ac:dyDescent="0.2">
      <c r="A271" s="53">
        <v>41821</v>
      </c>
      <c r="B271" s="54">
        <f>[164]Vart_DE!Y263</f>
        <v>0.97256366244556747</v>
      </c>
      <c r="C271" s="54">
        <f>[164]Vart_EA!Y263</f>
        <v>0.79141417385220703</v>
      </c>
      <c r="D271" s="54">
        <f>[165]FRED_Mich!B450</f>
        <v>3.3</v>
      </c>
      <c r="E271" s="56">
        <f>'[165]FRBNY_Inflation expectations'!B18</f>
        <v>3.111110925674438</v>
      </c>
    </row>
    <row r="272" spans="1:5" s="55" customFormat="1" ht="12" x14ac:dyDescent="0.2">
      <c r="A272" s="53">
        <v>41852</v>
      </c>
      <c r="B272" s="54">
        <f>[164]Vart_DE!Y264</f>
        <v>0.95817348923056822</v>
      </c>
      <c r="C272" s="54">
        <f>[164]Vart_EA!Y264</f>
        <v>0.75558717284115595</v>
      </c>
      <c r="D272" s="54">
        <f>[165]FRED_Mich!B451</f>
        <v>3.2</v>
      </c>
      <c r="E272" s="56">
        <f>'[165]FRBNY_Inflation expectations'!B19</f>
        <v>3</v>
      </c>
    </row>
    <row r="273" spans="1:5" s="55" customFormat="1" ht="12" x14ac:dyDescent="0.2">
      <c r="A273" s="53">
        <v>41883</v>
      </c>
      <c r="B273" s="54">
        <f>[164]Vart_DE!Y265</f>
        <v>0.85071266185917627</v>
      </c>
      <c r="C273" s="54">
        <f>[164]Vart_EA!Y265</f>
        <v>0.66528645407284204</v>
      </c>
      <c r="D273" s="54">
        <f>[165]FRED_Mich!B452</f>
        <v>3</v>
      </c>
      <c r="E273" s="56">
        <f>'[165]FRBNY_Inflation expectations'!B20</f>
        <v>3</v>
      </c>
    </row>
    <row r="274" spans="1:5" s="55" customFormat="1" ht="12" x14ac:dyDescent="0.2">
      <c r="A274" s="53">
        <v>41913</v>
      </c>
      <c r="B274" s="54">
        <f>[164]Vart_DE!Y266</f>
        <v>0.84738568507548939</v>
      </c>
      <c r="C274" s="54">
        <f>[164]Vart_EA!Y266</f>
        <v>0.69560309875618975</v>
      </c>
      <c r="D274" s="54">
        <f>[165]FRED_Mich!B453</f>
        <v>2.9</v>
      </c>
      <c r="E274" s="56">
        <f>'[165]FRBNY_Inflation expectations'!B21</f>
        <v>3</v>
      </c>
    </row>
    <row r="275" spans="1:5" s="55" customFormat="1" ht="12" x14ac:dyDescent="0.2">
      <c r="A275" s="53">
        <v>41944</v>
      </c>
      <c r="B275" s="54">
        <f>[164]Vart_DE!Y267</f>
        <v>0.7613171325164545</v>
      </c>
      <c r="C275" s="54">
        <f>[164]Vart_EA!Y267</f>
        <v>0.68151832846713678</v>
      </c>
      <c r="D275" s="54">
        <f>[165]FRED_Mich!B454</f>
        <v>2.8</v>
      </c>
      <c r="E275" s="56">
        <f>'[165]FRBNY_Inflation expectations'!B22</f>
        <v>3.015459299087524</v>
      </c>
    </row>
    <row r="276" spans="1:5" s="55" customFormat="1" ht="12" x14ac:dyDescent="0.2">
      <c r="A276" s="53">
        <v>41974</v>
      </c>
      <c r="B276" s="54">
        <f>[164]Vart_DE!Y268</f>
        <v>0.68640999452056328</v>
      </c>
      <c r="C276" s="54">
        <f>[164]Vart_EA!Y268</f>
        <v>0.61912537277627688</v>
      </c>
      <c r="D276" s="54">
        <f>[165]FRED_Mich!B455</f>
        <v>2.8</v>
      </c>
      <c r="E276" s="56">
        <f>'[165]FRBNY_Inflation expectations'!B23</f>
        <v>2.9808437824249272</v>
      </c>
    </row>
    <row r="277" spans="1:5" s="55" customFormat="1" ht="12" x14ac:dyDescent="0.2">
      <c r="A277" s="53">
        <v>42005</v>
      </c>
      <c r="B277" s="54">
        <f>[164]Vart_DE!Y269</f>
        <v>0.50434838328023013</v>
      </c>
      <c r="C277" s="54">
        <f>[164]Vart_EA!Y269</f>
        <v>0.47858133409230491</v>
      </c>
      <c r="D277" s="54">
        <f>[165]FRED_Mich!B456</f>
        <v>2.5</v>
      </c>
      <c r="E277" s="56">
        <f>'[165]FRBNY_Inflation expectations'!B24</f>
        <v>2.926263809204102</v>
      </c>
    </row>
    <row r="278" spans="1:5" s="55" customFormat="1" ht="12" x14ac:dyDescent="0.2">
      <c r="A278" s="53">
        <v>42036</v>
      </c>
      <c r="B278" s="54">
        <f>[164]Vart_DE!Y270</f>
        <v>0.41644060169992125</v>
      </c>
      <c r="C278" s="54">
        <f>[164]Vart_EA!Y270</f>
        <v>0.43840943981195052</v>
      </c>
      <c r="D278" s="54">
        <f>[165]FRED_Mich!B457</f>
        <v>2.8</v>
      </c>
      <c r="E278" s="56">
        <f>'[165]FRBNY_Inflation expectations'!B25</f>
        <v>2.8302655220031738</v>
      </c>
    </row>
    <row r="279" spans="1:5" s="55" customFormat="1" ht="12" x14ac:dyDescent="0.2">
      <c r="A279" s="53">
        <v>42064</v>
      </c>
      <c r="B279" s="54">
        <f>[164]Vart_DE!Y271</f>
        <v>0.53270581632058733</v>
      </c>
      <c r="C279" s="54">
        <f>[164]Vart_EA!Y271</f>
        <v>0.50118992931827111</v>
      </c>
      <c r="D279" s="54">
        <f>[165]FRED_Mich!B458</f>
        <v>3</v>
      </c>
      <c r="E279" s="56">
        <f>'[165]FRBNY_Inflation expectations'!B26</f>
        <v>2.875452041625977</v>
      </c>
    </row>
    <row r="280" spans="1:5" s="55" customFormat="1" ht="12" x14ac:dyDescent="0.2">
      <c r="A280" s="53">
        <v>42095</v>
      </c>
      <c r="B280" s="54">
        <f>[164]Vart_DE!Y272</f>
        <v>0.63437710563597349</v>
      </c>
      <c r="C280" s="54">
        <f>[164]Vart_EA!Y272</f>
        <v>0.54178358844861541</v>
      </c>
      <c r="D280" s="54">
        <f>[165]FRED_Mich!B459</f>
        <v>2.6</v>
      </c>
      <c r="E280" s="56">
        <f>'[165]FRBNY_Inflation expectations'!B27</f>
        <v>2.733258724212646</v>
      </c>
    </row>
    <row r="281" spans="1:5" s="55" customFormat="1" ht="12" x14ac:dyDescent="0.2">
      <c r="A281" s="53">
        <v>42125</v>
      </c>
      <c r="B281" s="54">
        <f>[164]Vart_DE!Y273</f>
        <v>0.78574017523736839</v>
      </c>
      <c r="C281" s="54">
        <f>[164]Vart_EA!Y273</f>
        <v>0.58974967497899256</v>
      </c>
      <c r="D281" s="54">
        <f>[165]FRED_Mich!B460</f>
        <v>2.8</v>
      </c>
      <c r="E281" s="56">
        <f>'[165]FRBNY_Inflation expectations'!B28</f>
        <v>2.9557628631591801</v>
      </c>
    </row>
    <row r="282" spans="1:5" s="55" customFormat="1" ht="12" x14ac:dyDescent="0.2">
      <c r="A282" s="53">
        <v>42156</v>
      </c>
      <c r="B282" s="54">
        <f>[164]Vart_DE!Y274</f>
        <v>0.70020466348877175</v>
      </c>
      <c r="C282" s="54">
        <f>[164]Vart_EA!Y274</f>
        <v>0.59147311150391535</v>
      </c>
      <c r="D282" s="54">
        <f>[165]FRED_Mich!B461</f>
        <v>2.7</v>
      </c>
      <c r="E282" s="56">
        <f>'[165]FRBNY_Inflation expectations'!B29</f>
        <v>3</v>
      </c>
    </row>
    <row r="283" spans="1:5" s="55" customFormat="1" ht="12" x14ac:dyDescent="0.2">
      <c r="A283" s="53">
        <v>42186</v>
      </c>
      <c r="B283" s="54">
        <f>[164]Vart_DE!Y275</f>
        <v>0.71932435530896166</v>
      </c>
      <c r="C283" s="54">
        <f>[164]Vart_EA!Y275</f>
        <v>0.6090273755798925</v>
      </c>
      <c r="D283" s="54">
        <f>[165]FRED_Mich!B462</f>
        <v>2.8</v>
      </c>
      <c r="E283" s="56">
        <f>'[165]FRBNY_Inflation expectations'!B30</f>
        <v>2.9553565979003911</v>
      </c>
    </row>
    <row r="284" spans="1:5" s="55" customFormat="1" ht="12" x14ac:dyDescent="0.2">
      <c r="A284" s="53">
        <v>42217</v>
      </c>
      <c r="B284" s="54">
        <f>[164]Vart_DE!Y276</f>
        <v>0.64234497565981263</v>
      </c>
      <c r="C284" s="54">
        <f>[164]Vart_EA!Y276</f>
        <v>0.62305314114961174</v>
      </c>
      <c r="D284" s="54">
        <f>[165]FRED_Mich!B463</f>
        <v>2.8</v>
      </c>
      <c r="E284" s="56">
        <f>'[165]FRBNY_Inflation expectations'!B31</f>
        <v>2.7935748100280762</v>
      </c>
    </row>
    <row r="285" spans="1:5" s="55" customFormat="1" ht="12" x14ac:dyDescent="0.2">
      <c r="A285" s="53">
        <v>42248</v>
      </c>
      <c r="B285" s="54">
        <f>[164]Vart_DE!Y277</f>
        <v>0.69688196127252744</v>
      </c>
      <c r="C285" s="54">
        <f>[164]Vart_EA!Y277</f>
        <v>0.59857829453394562</v>
      </c>
      <c r="D285" s="54">
        <f>[165]FRED_Mich!B464</f>
        <v>2.8</v>
      </c>
      <c r="E285" s="56">
        <f>'[165]FRBNY_Inflation expectations'!B32</f>
        <v>2.7346584796905522</v>
      </c>
    </row>
    <row r="286" spans="1:5" s="55" customFormat="1" ht="12" x14ac:dyDescent="0.2">
      <c r="A286" s="53">
        <v>42278</v>
      </c>
      <c r="B286" s="54">
        <f>[164]Vart_DE!Y278</f>
        <v>0.59006389218829092</v>
      </c>
      <c r="C286" s="54">
        <f>[164]Vart_EA!Y278</f>
        <v>0.58211562949941387</v>
      </c>
      <c r="D286" s="54">
        <f>[165]FRED_Mich!B465</f>
        <v>2.7</v>
      </c>
      <c r="E286" s="56">
        <f>'[165]FRBNY_Inflation expectations'!B33</f>
        <v>2.8233258724212651</v>
      </c>
    </row>
    <row r="287" spans="1:5" s="55" customFormat="1" ht="12" x14ac:dyDescent="0.2">
      <c r="A287" s="53">
        <v>42309</v>
      </c>
      <c r="B287" s="54">
        <f>[164]Vart_DE!Y279</f>
        <v>0.64098608835608162</v>
      </c>
      <c r="C287" s="54">
        <f>[164]Vart_EA!Y279</f>
        <v>0.6122802036126298</v>
      </c>
      <c r="D287" s="54">
        <f>[165]FRED_Mich!B466</f>
        <v>2.7</v>
      </c>
      <c r="E287" s="56">
        <f>'[165]FRBNY_Inflation expectations'!B34</f>
        <v>2.5540075302124019</v>
      </c>
    </row>
    <row r="288" spans="1:5" s="55" customFormat="1" ht="12" x14ac:dyDescent="0.2">
      <c r="A288" s="53">
        <v>42339</v>
      </c>
      <c r="B288" s="54">
        <f>[164]Vart_DE!Y280</f>
        <v>0.68374154121454378</v>
      </c>
      <c r="C288" s="54">
        <f>[164]Vart_EA!Y280</f>
        <v>0.61673084295411817</v>
      </c>
      <c r="D288" s="54">
        <f>[165]FRED_Mich!B467</f>
        <v>2.6</v>
      </c>
      <c r="E288" s="56">
        <f>'[165]FRBNY_Inflation expectations'!B35</f>
        <v>2.537524938583374</v>
      </c>
    </row>
    <row r="289" spans="1:5" s="55" customFormat="1" ht="12" x14ac:dyDescent="0.2">
      <c r="A289" s="53">
        <v>42370</v>
      </c>
      <c r="B289" s="54">
        <f>[164]Vart_DE!Y281</f>
        <v>0.60262575463380252</v>
      </c>
      <c r="C289" s="54">
        <f>[164]Vart_EA!Y281</f>
        <v>0.55848788081077594</v>
      </c>
      <c r="D289" s="54">
        <f>[165]FRED_Mich!B468</f>
        <v>2.5</v>
      </c>
      <c r="E289" s="56">
        <f>'[165]FRBNY_Inflation expectations'!B36</f>
        <v>2.417507410049438</v>
      </c>
    </row>
    <row r="290" spans="1:5" s="55" customFormat="1" ht="12" x14ac:dyDescent="0.2">
      <c r="A290" s="53">
        <v>42401</v>
      </c>
      <c r="B290" s="54">
        <f>[164]Vart_DE!Y282</f>
        <v>0.59472652742054588</v>
      </c>
      <c r="C290" s="54">
        <f>[164]Vart_EA!Y282</f>
        <v>0.53940023996583331</v>
      </c>
      <c r="D290" s="54">
        <f>[165]FRED_Mich!B469</f>
        <v>2.5</v>
      </c>
      <c r="E290" s="56">
        <f>'[165]FRBNY_Inflation expectations'!B37</f>
        <v>2.7119929790496831</v>
      </c>
    </row>
    <row r="291" spans="1:5" s="55" customFormat="1" ht="12" x14ac:dyDescent="0.2">
      <c r="A291" s="53">
        <v>42430</v>
      </c>
      <c r="B291" s="54">
        <f>[164]Vart_DE!Y283</f>
        <v>0.60039338368355455</v>
      </c>
      <c r="C291" s="54">
        <f>[164]Vart_EA!Y283</f>
        <v>0.52065615329948767</v>
      </c>
      <c r="D291" s="54">
        <f>[165]FRED_Mich!B470</f>
        <v>2.7</v>
      </c>
      <c r="E291" s="56">
        <f>'[165]FRBNY_Inflation expectations'!B38</f>
        <v>2.530769824981689</v>
      </c>
    </row>
    <row r="292" spans="1:5" s="55" customFormat="1" ht="12" x14ac:dyDescent="0.2">
      <c r="A292" s="53">
        <v>42461</v>
      </c>
      <c r="B292" s="54">
        <f>[164]Vart_DE!Y284</f>
        <v>0.60347094390173839</v>
      </c>
      <c r="C292" s="54">
        <f>[164]Vart_EA!Y284</f>
        <v>0.53674815553191424</v>
      </c>
      <c r="D292" s="54">
        <f>[165]FRED_Mich!B471</f>
        <v>2.8</v>
      </c>
      <c r="E292" s="56">
        <f>'[165]FRBNY_Inflation expectations'!B39</f>
        <v>2.6136958599090581</v>
      </c>
    </row>
    <row r="293" spans="1:5" s="55" customFormat="1" ht="12" x14ac:dyDescent="0.2">
      <c r="A293" s="53">
        <v>42491</v>
      </c>
      <c r="B293" s="54">
        <f>[164]Vart_DE!Y285</f>
        <v>0.5870227665412906</v>
      </c>
      <c r="C293" s="54">
        <f>[164]Vart_EA!Y285</f>
        <v>0.56091227247562769</v>
      </c>
      <c r="D293" s="54">
        <f>[165]FRED_Mich!B472</f>
        <v>2.4</v>
      </c>
      <c r="E293" s="56">
        <f>'[165]FRBNY_Inflation expectations'!B40</f>
        <v>2.62285304069519</v>
      </c>
    </row>
    <row r="294" spans="1:5" s="55" customFormat="1" ht="12" x14ac:dyDescent="0.2">
      <c r="A294" s="53">
        <v>42522</v>
      </c>
      <c r="B294" s="54">
        <f>[164]Vart_DE!Y286</f>
        <v>0.57530544365474168</v>
      </c>
      <c r="C294" s="54">
        <f>[164]Vart_EA!Y286</f>
        <v>0.57720184879830216</v>
      </c>
      <c r="D294" s="54">
        <f>[165]FRED_Mich!B473</f>
        <v>2.6</v>
      </c>
      <c r="E294" s="56">
        <f>'[165]FRBNY_Inflation expectations'!B41</f>
        <v>2.5378708839416499</v>
      </c>
    </row>
    <row r="295" spans="1:5" s="55" customFormat="1" ht="12" x14ac:dyDescent="0.2">
      <c r="A295" s="53">
        <v>42552</v>
      </c>
      <c r="B295" s="54">
        <f>[164]Vart_DE!Y287</f>
        <v>0.65895893331217492</v>
      </c>
      <c r="C295" s="54">
        <f>[164]Vart_EA!Y287</f>
        <v>0.58982216607992344</v>
      </c>
      <c r="D295" s="54">
        <f>[165]FRED_Mich!B474</f>
        <v>2.7</v>
      </c>
      <c r="E295" s="56">
        <f>'[165]FRBNY_Inflation expectations'!B42</f>
        <v>2.5213508605957031</v>
      </c>
    </row>
    <row r="296" spans="1:5" s="55" customFormat="1" ht="12" x14ac:dyDescent="0.2">
      <c r="A296" s="53">
        <v>42583</v>
      </c>
      <c r="B296" s="54">
        <f>[164]Vart_DE!Y288</f>
        <v>0.68699044186302649</v>
      </c>
      <c r="C296" s="54">
        <f>[164]Vart_EA!Y288</f>
        <v>0.61358271603837311</v>
      </c>
      <c r="D296" s="54">
        <f>[165]FRED_Mich!B475</f>
        <v>2.5</v>
      </c>
      <c r="E296" s="56">
        <f>'[165]FRBNY_Inflation expectations'!B43</f>
        <v>2.7935748100280762</v>
      </c>
    </row>
    <row r="297" spans="1:5" s="55" customFormat="1" ht="12" x14ac:dyDescent="0.2">
      <c r="A297" s="53">
        <v>42614</v>
      </c>
      <c r="B297" s="54">
        <f>[164]Vart_DE!Y289</f>
        <v>0.69823584553109319</v>
      </c>
      <c r="C297" s="54">
        <f>[164]Vart_EA!Y289</f>
        <v>0.62798306448176466</v>
      </c>
      <c r="D297" s="54">
        <f>[165]FRED_Mich!B476</f>
        <v>2.4</v>
      </c>
      <c r="E297" s="56">
        <f>'[165]FRBNY_Inflation expectations'!B44</f>
        <v>2.4951622486114502</v>
      </c>
    </row>
    <row r="298" spans="1:5" s="55" customFormat="1" ht="12" x14ac:dyDescent="0.2">
      <c r="A298" s="53">
        <v>42644</v>
      </c>
      <c r="B298" s="54">
        <f>[164]Vart_DE!Y290</f>
        <v>0.70191146070582866</v>
      </c>
      <c r="C298" s="54">
        <f>[164]Vart_EA!Y290</f>
        <v>0.64877873871997316</v>
      </c>
      <c r="D298" s="54">
        <f>[165]FRED_Mich!B477</f>
        <v>2.4</v>
      </c>
      <c r="E298" s="56">
        <f>'[165]FRBNY_Inflation expectations'!B45</f>
        <v>2.5886704921722412</v>
      </c>
    </row>
    <row r="299" spans="1:5" s="55" customFormat="1" ht="12" x14ac:dyDescent="0.2">
      <c r="A299" s="53">
        <v>42675</v>
      </c>
      <c r="B299" s="54">
        <f>[164]Vart_DE!Y291</f>
        <v>0.85445813901188816</v>
      </c>
      <c r="C299" s="54">
        <f>[164]Vart_EA!Y291</f>
        <v>0.68577608322018624</v>
      </c>
      <c r="D299" s="54">
        <f>[165]FRED_Mich!B478</f>
        <v>2.4</v>
      </c>
      <c r="E299" s="56">
        <f>'[165]FRBNY_Inflation expectations'!B46</f>
        <v>2.537524938583374</v>
      </c>
    </row>
    <row r="300" spans="1:5" s="55" customFormat="1" ht="12" x14ac:dyDescent="0.2">
      <c r="A300" s="53">
        <v>42705</v>
      </c>
      <c r="B300" s="54">
        <f>[164]Vart_DE!Y292</f>
        <v>0.82929690771603803</v>
      </c>
      <c r="C300" s="54">
        <f>[164]Vart_EA!Y292</f>
        <v>0.74767196337621855</v>
      </c>
      <c r="D300" s="54">
        <f>[165]FRED_Mich!B479</f>
        <v>2.2000000000000002</v>
      </c>
      <c r="E300" s="56">
        <f>'[165]FRBNY_Inflation expectations'!B47</f>
        <v>2.8121910095214839</v>
      </c>
    </row>
    <row r="301" spans="1:5" s="55" customFormat="1" ht="12" x14ac:dyDescent="0.2">
      <c r="A301" s="53">
        <v>42736</v>
      </c>
      <c r="B301" s="54">
        <f>[164]Vart_DE!Y293</f>
        <v>0.88534404963984159</v>
      </c>
      <c r="C301" s="54">
        <f>[164]Vart_EA!Y293</f>
        <v>0.83322549601078622</v>
      </c>
      <c r="D301" s="54">
        <f>[165]FRED_Mich!B480</f>
        <v>2.6</v>
      </c>
      <c r="E301" s="56">
        <f>'[165]FRBNY_Inflation expectations'!B48</f>
        <v>2.9808437824249272</v>
      </c>
    </row>
    <row r="302" spans="1:5" s="55" customFormat="1" ht="12" x14ac:dyDescent="0.2">
      <c r="A302" s="53">
        <v>42767</v>
      </c>
      <c r="B302" s="54">
        <f>[164]Vart_DE!Y294</f>
        <v>1.0068771135909402</v>
      </c>
      <c r="C302" s="54">
        <f>[164]Vart_EA!Y294</f>
        <v>0.87185155759441435</v>
      </c>
      <c r="D302" s="54">
        <f>[165]FRED_Mich!B481</f>
        <v>2.7</v>
      </c>
      <c r="E302" s="56">
        <f>'[165]FRBNY_Inflation expectations'!B49</f>
        <v>2.961960077285767</v>
      </c>
    </row>
    <row r="303" spans="1:5" s="55" customFormat="1" ht="12" x14ac:dyDescent="0.2">
      <c r="A303" s="53">
        <v>42795</v>
      </c>
      <c r="B303" s="54">
        <f>[164]Vart_DE!Y295</f>
        <v>1.1103996304437054</v>
      </c>
      <c r="C303" s="54">
        <f>[164]Vart_EA!Y295</f>
        <v>0.92428414179111484</v>
      </c>
      <c r="D303" s="54">
        <f>[165]FRED_Mich!B482</f>
        <v>2.5</v>
      </c>
      <c r="E303" s="56">
        <f>'[165]FRBNY_Inflation expectations'!B50</f>
        <v>2.7360737323760991</v>
      </c>
    </row>
    <row r="304" spans="1:5" s="55" customFormat="1" ht="12" x14ac:dyDescent="0.2">
      <c r="A304" s="53">
        <v>42826</v>
      </c>
      <c r="B304" s="54">
        <f>[164]Vart_DE!Y296</f>
        <v>1.0581406424933892</v>
      </c>
      <c r="C304" s="54">
        <f>[164]Vart_EA!Y296</f>
        <v>0.86783251982874565</v>
      </c>
      <c r="D304" s="54">
        <f>[165]FRED_Mich!B483</f>
        <v>2.5</v>
      </c>
      <c r="E304" s="56">
        <f>'[165]FRBNY_Inflation expectations'!B51</f>
        <v>2.7935748100280762</v>
      </c>
    </row>
    <row r="305" spans="1:5" s="55" customFormat="1" ht="12" x14ac:dyDescent="0.2">
      <c r="A305" s="53">
        <v>42856</v>
      </c>
      <c r="B305" s="54">
        <f>[164]Vart_DE!Y297</f>
        <v>0.98246859560685451</v>
      </c>
      <c r="C305" s="54">
        <f>[164]Vart_EA!Y297</f>
        <v>0.81646244111219513</v>
      </c>
      <c r="D305" s="54">
        <f>[165]FRED_Mich!B484</f>
        <v>2.6</v>
      </c>
      <c r="E305" s="56">
        <f>'[165]FRBNY_Inflation expectations'!B52</f>
        <v>2.5886704921722412</v>
      </c>
    </row>
    <row r="306" spans="1:5" s="55" customFormat="1" ht="12" x14ac:dyDescent="0.2">
      <c r="A306" s="53">
        <v>42887</v>
      </c>
      <c r="B306" s="54">
        <f>[164]Vart_DE!Y298</f>
        <v>0.95372123191319147</v>
      </c>
      <c r="C306" s="54">
        <f>[164]Vart_EA!Y298</f>
        <v>0.81966880172004797</v>
      </c>
      <c r="D306" s="54">
        <f>[165]FRED_Mich!B485</f>
        <v>2.6</v>
      </c>
      <c r="E306" s="56">
        <f>'[165]FRBNY_Inflation expectations'!B53</f>
        <v>2.53835129737854</v>
      </c>
    </row>
    <row r="307" spans="1:5" s="55" customFormat="1" ht="12" x14ac:dyDescent="0.2">
      <c r="A307" s="53">
        <v>42917</v>
      </c>
      <c r="B307" s="54">
        <f>[164]Vart_DE!Y299</f>
        <v>0.91313295765070324</v>
      </c>
      <c r="C307" s="54">
        <f>[164]Vart_EA!Y299</f>
        <v>0.7919052991163914</v>
      </c>
      <c r="D307" s="54">
        <f>[165]FRED_Mich!B486</f>
        <v>2.6</v>
      </c>
      <c r="E307" s="56">
        <f>'[165]FRBNY_Inflation expectations'!B54</f>
        <v>2.537524938583374</v>
      </c>
    </row>
    <row r="308" spans="1:5" s="55" customFormat="1" ht="12" x14ac:dyDescent="0.2">
      <c r="A308" s="53">
        <v>42948</v>
      </c>
      <c r="B308" s="54">
        <f>[164]Vart_DE!Y300</f>
        <v>1.0071123318804875</v>
      </c>
      <c r="C308" s="54">
        <f>[164]Vart_EA!Y300</f>
        <v>0.81925953232100313</v>
      </c>
      <c r="D308" s="54">
        <f>[165]FRED_Mich!B487</f>
        <v>2.6</v>
      </c>
      <c r="E308" s="56">
        <f>'[165]FRBNY_Inflation expectations'!B55</f>
        <v>2.4906454086303711</v>
      </c>
    </row>
    <row r="309" spans="1:5" s="55" customFormat="1" ht="12" x14ac:dyDescent="0.2">
      <c r="A309" s="53">
        <v>42979</v>
      </c>
      <c r="B309" s="54">
        <f>[164]Vart_DE!Y301</f>
        <v>1.090294473207291</v>
      </c>
      <c r="C309" s="54">
        <f>[164]Vart_EA!Y301</f>
        <v>0.87562045634713936</v>
      </c>
      <c r="D309" s="54">
        <f>[165]FRED_Mich!B488</f>
        <v>2.7</v>
      </c>
      <c r="E309" s="56">
        <f>'[165]FRBNY_Inflation expectations'!B56</f>
        <v>2.537524938583374</v>
      </c>
    </row>
    <row r="310" spans="1:5" s="55" customFormat="1" ht="12" x14ac:dyDescent="0.2">
      <c r="A310" s="53">
        <v>43009</v>
      </c>
      <c r="B310" s="54">
        <f>[164]Vart_DE!Y302</f>
        <v>0.99891912979090203</v>
      </c>
      <c r="C310" s="54">
        <f>[164]Vart_EA!Y302</f>
        <v>0.90918140266036895</v>
      </c>
      <c r="D310" s="54">
        <f>[165]FRED_Mich!B489</f>
        <v>2.4</v>
      </c>
      <c r="E310" s="56">
        <f>'[165]FRBNY_Inflation expectations'!B57</f>
        <v>2.6136958599090581</v>
      </c>
    </row>
    <row r="311" spans="1:5" s="55" customFormat="1" ht="12" x14ac:dyDescent="0.2">
      <c r="A311" s="53">
        <v>43040</v>
      </c>
      <c r="B311" s="54">
        <f>[164]Vart_DE!Y303</f>
        <v>1.0737729397090772</v>
      </c>
      <c r="C311" s="54">
        <f>[164]Vart_EA!Y303</f>
        <v>0.95330432737908866</v>
      </c>
      <c r="D311" s="54">
        <f>[165]FRED_Mich!B490</f>
        <v>2.5</v>
      </c>
      <c r="E311" s="56">
        <f>'[165]FRBNY_Inflation expectations'!B58</f>
        <v>2.6061112880706792</v>
      </c>
    </row>
    <row r="312" spans="1:5" s="55" customFormat="1" ht="12" x14ac:dyDescent="0.2">
      <c r="A312" s="53">
        <v>43070</v>
      </c>
      <c r="B312" s="54">
        <f>[164]Vart_DE!Y304</f>
        <v>0.98151502412042724</v>
      </c>
      <c r="C312" s="54">
        <f>[164]Vart_EA!Y304</f>
        <v>0.90568619927764094</v>
      </c>
      <c r="D312" s="54">
        <f>[165]FRED_Mich!B491</f>
        <v>2.7</v>
      </c>
      <c r="E312" s="56">
        <f>'[165]FRBNY_Inflation expectations'!B59</f>
        <v>2.8243482112884521</v>
      </c>
    </row>
    <row r="313" spans="1:5" s="55" customFormat="1" ht="12" x14ac:dyDescent="0.2">
      <c r="A313" s="53">
        <v>43101</v>
      </c>
      <c r="B313" s="54">
        <f>[164]Vart_DE!Y305</f>
        <v>1.0954505108310708</v>
      </c>
      <c r="C313" s="54">
        <f>[164]Vart_EA!Y305</f>
        <v>1.0386954801792014</v>
      </c>
      <c r="D313" s="54">
        <f>[165]FRED_Mich!B492</f>
        <v>2.7</v>
      </c>
      <c r="E313" s="56">
        <f>'[165]FRBNY_Inflation expectations'!B60</f>
        <v>2.7119929790496831</v>
      </c>
    </row>
    <row r="314" spans="1:5" s="55" customFormat="1" ht="12" x14ac:dyDescent="0.2">
      <c r="A314" s="53">
        <v>43132</v>
      </c>
      <c r="B314" s="54">
        <f>[164]Vart_DE!Y306</f>
        <v>1.0341136205488368</v>
      </c>
      <c r="C314" s="54">
        <f>[164]Vart_EA!Y306</f>
        <v>0.9823365207536422</v>
      </c>
      <c r="D314" s="54">
        <f>[165]FRED_Mich!B493</f>
        <v>2.7</v>
      </c>
      <c r="E314" s="56">
        <f>'[165]FRBNY_Inflation expectations'!B61</f>
        <v>2.8319084644317631</v>
      </c>
    </row>
    <row r="315" spans="1:5" s="55" customFormat="1" ht="12" x14ac:dyDescent="0.2">
      <c r="A315" s="53">
        <v>43160</v>
      </c>
      <c r="B315" s="54">
        <f>[164]Vart_DE!Y307</f>
        <v>0.90938032278949765</v>
      </c>
      <c r="C315" s="54">
        <f>[164]Vart_EA!Y307</f>
        <v>0.92105911481018199</v>
      </c>
      <c r="D315" s="54">
        <f>[165]FRED_Mich!B494</f>
        <v>2.8</v>
      </c>
      <c r="E315" s="56">
        <f>'[165]FRBNY_Inflation expectations'!B62</f>
        <v>2.7522883415222168</v>
      </c>
    </row>
    <row r="316" spans="1:5" s="55" customFormat="1" ht="12" x14ac:dyDescent="0.2">
      <c r="A316" s="53">
        <v>43191</v>
      </c>
      <c r="B316" s="54">
        <f>[164]Vart_DE!Y308</f>
        <v>0.98091511007012278</v>
      </c>
      <c r="C316" s="54">
        <f>[164]Vart_EA!Y308</f>
        <v>0.90408827429049987</v>
      </c>
      <c r="D316" s="54">
        <f>[165]FRED_Mich!B495</f>
        <v>2.7</v>
      </c>
      <c r="E316" s="56">
        <f>'[165]FRBNY_Inflation expectations'!B63</f>
        <v>2.9808437824249272</v>
      </c>
    </row>
    <row r="317" spans="1:5" s="55" customFormat="1" ht="12" x14ac:dyDescent="0.2">
      <c r="A317" s="53">
        <v>43221</v>
      </c>
      <c r="B317" s="54">
        <f>[164]Vart_DE!Y309</f>
        <v>1.0419338762555905</v>
      </c>
      <c r="C317" s="54">
        <f>[164]Vart_EA!Y309</f>
        <v>0.96076355181458273</v>
      </c>
      <c r="D317" s="54">
        <f>[165]FRED_Mich!B496</f>
        <v>2.8</v>
      </c>
      <c r="E317" s="56">
        <f>'[165]FRBNY_Inflation expectations'!B64</f>
        <v>2.9808437824249272</v>
      </c>
    </row>
    <row r="318" spans="1:5" s="55" customFormat="1" ht="12" x14ac:dyDescent="0.2">
      <c r="A318" s="53">
        <v>43252</v>
      </c>
      <c r="B318" s="54">
        <f>[164]Vart_DE!Y310</f>
        <v>1.1452548705502466</v>
      </c>
      <c r="C318" s="54">
        <f>[164]Vart_EA!Y310</f>
        <v>1.0189220428817123</v>
      </c>
      <c r="D318" s="54">
        <f>[165]FRED_Mich!B497</f>
        <v>3</v>
      </c>
      <c r="E318" s="56">
        <f>'[165]FRBNY_Inflation expectations'!B65</f>
        <v>2.9808437824249272</v>
      </c>
    </row>
    <row r="319" spans="1:5" s="55" customFormat="1" ht="12" x14ac:dyDescent="0.2">
      <c r="A319" s="53">
        <v>43282</v>
      </c>
      <c r="B319" s="54">
        <f>[164]Vart_DE!Y311</f>
        <v>1.1898619008463032</v>
      </c>
      <c r="C319" s="54">
        <f>[164]Vart_EA!Y311</f>
        <v>1.0246639295557605</v>
      </c>
      <c r="D319" s="54">
        <f>[165]FRED_Mich!B498</f>
        <v>2.9</v>
      </c>
      <c r="E319" s="56">
        <f>'[165]FRBNY_Inflation expectations'!B66</f>
        <v>2.98271656036377</v>
      </c>
    </row>
    <row r="320" spans="1:5" s="55" customFormat="1" ht="12" x14ac:dyDescent="0.2">
      <c r="A320" s="53">
        <v>43313</v>
      </c>
      <c r="B320" s="54">
        <f>[164]Vart_DE!Y312</f>
        <v>1.2032734584289033</v>
      </c>
      <c r="C320" s="54">
        <f>[164]Vart_EA!Y312</f>
        <v>1.0347647089779199</v>
      </c>
      <c r="D320" s="54">
        <f>[165]FRED_Mich!B499</f>
        <v>3</v>
      </c>
      <c r="E320" s="56">
        <f>'[165]FRBNY_Inflation expectations'!B67</f>
        <v>3</v>
      </c>
    </row>
    <row r="321" spans="1:5" s="55" customFormat="1" ht="12" x14ac:dyDescent="0.2">
      <c r="A321" s="53">
        <v>43344</v>
      </c>
      <c r="B321" s="54">
        <f>[164]Vart_DE!Y313</f>
        <v>1.2271048334278998</v>
      </c>
      <c r="C321" s="54">
        <f>[164]Vart_EA!Y313</f>
        <v>1.1135991347508838</v>
      </c>
      <c r="D321" s="54">
        <f>[165]FRED_Mich!B500</f>
        <v>2.7</v>
      </c>
      <c r="E321" s="56">
        <f>'[165]FRBNY_Inflation expectations'!B68</f>
        <v>2.9950792789459229</v>
      </c>
    </row>
    <row r="322" spans="1:5" s="55" customFormat="1" ht="12" x14ac:dyDescent="0.2">
      <c r="A322" s="53">
        <v>43374</v>
      </c>
      <c r="B322" s="54">
        <f>[164]Vart_DE!Y314</f>
        <v>1.324841136558109</v>
      </c>
      <c r="C322" s="54">
        <f>[164]Vart_EA!Y314</f>
        <v>1.1790980911965121</v>
      </c>
      <c r="D322" s="54">
        <f>[165]FRED_Mich!B501</f>
        <v>2.9</v>
      </c>
      <c r="E322" s="56">
        <f>'[165]FRBNY_Inflation expectations'!B69</f>
        <v>3</v>
      </c>
    </row>
    <row r="323" spans="1:5" s="55" customFormat="1" ht="12" x14ac:dyDescent="0.2">
      <c r="A323" s="53">
        <v>43405</v>
      </c>
      <c r="B323" s="54">
        <f>[164]Vart_DE!Y315</f>
        <v>1.3708937392872786</v>
      </c>
      <c r="C323" s="54">
        <f>[164]Vart_EA!Y315</f>
        <v>1.1899689773809909</v>
      </c>
      <c r="D323" s="54">
        <f>[165]FRED_Mich!B502</f>
        <v>2.8</v>
      </c>
      <c r="E323" s="56">
        <f>'[165]FRBNY_Inflation expectations'!B70</f>
        <v>2.9699468612670898</v>
      </c>
    </row>
    <row r="324" spans="1:5" s="55" customFormat="1" ht="12" x14ac:dyDescent="0.2">
      <c r="A324" s="53">
        <v>43435</v>
      </c>
      <c r="B324" s="54">
        <f>[164]Vart_DE!Y316</f>
        <v>1.3273914939413449</v>
      </c>
      <c r="C324" s="54">
        <f>[164]Vart_EA!Y316</f>
        <v>1.1171919837183832</v>
      </c>
      <c r="D324" s="54">
        <f>[165]FRED_Mich!B503</f>
        <v>2.7</v>
      </c>
      <c r="E324" s="56">
        <f>'[165]FRBNY_Inflation expectations'!B71</f>
        <v>3</v>
      </c>
    </row>
    <row r="325" spans="1:5" s="55" customFormat="1" ht="12" x14ac:dyDescent="0.2">
      <c r="A325" s="53">
        <v>43466</v>
      </c>
      <c r="B325" s="54">
        <f>[164]Vart_DE!Y317</f>
        <v>1.1892556963405025</v>
      </c>
      <c r="C325" s="54">
        <f>[164]Vart_EA!Y317</f>
        <v>1.0082252951634845</v>
      </c>
      <c r="D325" s="54">
        <f>[165]FRED_Mich!B504</f>
        <v>2.7</v>
      </c>
      <c r="E325" s="56">
        <f>'[165]FRBNY_Inflation expectations'!B72</f>
        <v>2.9699468612670898</v>
      </c>
    </row>
    <row r="326" spans="1:5" s="55" customFormat="1" ht="12" x14ac:dyDescent="0.2">
      <c r="A326" s="53">
        <v>43497</v>
      </c>
      <c r="B326" s="54">
        <f>[164]Vart_DE!Y318</f>
        <v>1.1017251175402234</v>
      </c>
      <c r="C326" s="54">
        <f>[164]Vart_EA!Y318</f>
        <v>1.0314814567936292</v>
      </c>
      <c r="D326" s="54">
        <f>[165]FRED_Mich!B505</f>
        <v>2.6</v>
      </c>
      <c r="E326" s="56">
        <f>'[165]FRBNY_Inflation expectations'!B73</f>
        <v>2.7935748100280762</v>
      </c>
    </row>
    <row r="327" spans="1:5" s="55" customFormat="1" ht="12" x14ac:dyDescent="0.2">
      <c r="A327" s="53">
        <v>43525</v>
      </c>
      <c r="B327" s="54">
        <f>[164]Vart_DE!Y319</f>
        <v>1.0765230120077074</v>
      </c>
      <c r="C327" s="54">
        <f>[164]Vart_EA!Y319</f>
        <v>1.0107791419164149</v>
      </c>
      <c r="D327" s="54">
        <f>[165]FRED_Mich!B506</f>
        <v>2.5</v>
      </c>
      <c r="E327" s="56">
        <f>'[165]FRBNY_Inflation expectations'!B74</f>
        <v>2.8164365291595459</v>
      </c>
    </row>
    <row r="328" spans="1:5" s="55" customFormat="1" ht="12" x14ac:dyDescent="0.2">
      <c r="A328" s="53">
        <v>43556</v>
      </c>
      <c r="B328" s="54">
        <f>[164]Vart_DE!Y320</f>
        <v>1.0696779928600881</v>
      </c>
      <c r="C328" s="54">
        <f>[164]Vart_EA!Y320</f>
        <v>0.9026068953915527</v>
      </c>
      <c r="D328" s="54">
        <f>[165]FRED_Mich!B507</f>
        <v>2.5</v>
      </c>
      <c r="E328" s="56">
        <f>'[165]FRBNY_Inflation expectations'!B75</f>
        <v>2.5981242656707759</v>
      </c>
    </row>
    <row r="329" spans="1:5" s="55" customFormat="1" ht="12" x14ac:dyDescent="0.2">
      <c r="A329" s="53">
        <v>43586</v>
      </c>
      <c r="B329" s="54">
        <f>[164]Vart_DE!Y321</f>
        <v>1.2198411534208309</v>
      </c>
      <c r="C329" s="54">
        <f>[164]Vart_EA!Y321</f>
        <v>1.083070540685777</v>
      </c>
      <c r="D329" s="54">
        <f>[165]FRED_Mich!B508</f>
        <v>2.9</v>
      </c>
      <c r="E329" s="56">
        <f>'[165]FRBNY_Inflation expectations'!B76</f>
        <v>2.4530820846557622</v>
      </c>
    </row>
    <row r="330" spans="1:5" s="55" customFormat="1" ht="12" x14ac:dyDescent="0.2">
      <c r="A330" s="53">
        <v>43617</v>
      </c>
      <c r="B330" s="54">
        <f>[164]Vart_DE!Y322</f>
        <v>1.2180502605021684</v>
      </c>
      <c r="C330" s="54">
        <f>[164]Vart_EA!Y322</f>
        <v>1.0469187130401139</v>
      </c>
      <c r="D330" s="54">
        <f>[165]FRED_Mich!B509</f>
        <v>2.7</v>
      </c>
      <c r="E330" s="56">
        <f>'[165]FRBNY_Inflation expectations'!B77</f>
        <v>2.6701521873474121</v>
      </c>
    </row>
    <row r="331" spans="1:5" s="55" customFormat="1" ht="12" x14ac:dyDescent="0.2">
      <c r="A331" s="53">
        <v>43647</v>
      </c>
      <c r="B331" s="54">
        <f>[164]Vart_DE!Y323</f>
        <v>1.1885847075239415</v>
      </c>
      <c r="C331" s="54">
        <f>[164]Vart_EA!Y323</f>
        <v>0.9907642404099416</v>
      </c>
      <c r="D331" s="54">
        <f>[165]FRED_Mich!B510</f>
        <v>2.6</v>
      </c>
      <c r="E331" s="56">
        <f>'[165]FRBNY_Inflation expectations'!B78</f>
        <v>2.5905990600585942</v>
      </c>
    </row>
    <row r="332" spans="1:5" s="55" customFormat="1" ht="12" x14ac:dyDescent="0.2">
      <c r="A332" s="53">
        <v>43678</v>
      </c>
      <c r="B332" s="54">
        <f>[164]Vart_DE!Y324</f>
        <v>1.2355313972458006</v>
      </c>
      <c r="C332" s="54">
        <f>[164]Vart_EA!Y324</f>
        <v>1.0059772985038846</v>
      </c>
      <c r="D332" s="54">
        <f>[165]FRED_Mich!B511</f>
        <v>2.7</v>
      </c>
      <c r="E332" s="56">
        <f>'[165]FRBNY_Inflation expectations'!B79</f>
        <v>2.414448499679565</v>
      </c>
    </row>
    <row r="333" spans="1:5" s="55" customFormat="1" ht="12" x14ac:dyDescent="0.2">
      <c r="A333" s="53">
        <v>43709</v>
      </c>
      <c r="B333" s="54">
        <f>[164]Vart_DE!Y325</f>
        <v>1.1033816260139291</v>
      </c>
      <c r="C333" s="54">
        <f>[164]Vart_EA!Y325</f>
        <v>0.98296500774789863</v>
      </c>
      <c r="D333" s="54">
        <f>[165]FRED_Mich!B512</f>
        <v>2.8</v>
      </c>
      <c r="E333" s="56">
        <f>'[165]FRBNY_Inflation expectations'!B80</f>
        <v>2.483634471893311</v>
      </c>
    </row>
    <row r="334" spans="1:5" s="55" customFormat="1" ht="12" x14ac:dyDescent="0.2">
      <c r="A334" s="53">
        <v>43739</v>
      </c>
      <c r="B334" s="54">
        <f>[164]Vart_DE!Y326</f>
        <v>1.1613951755127407</v>
      </c>
      <c r="C334" s="54">
        <f>[164]Vart_EA!Y326</f>
        <v>1.0300222522674327</v>
      </c>
      <c r="D334" s="54">
        <f>[165]FRED_Mich!B513</f>
        <v>2.5</v>
      </c>
      <c r="E334" s="56">
        <f>'[165]FRBNY_Inflation expectations'!B81</f>
        <v>2.330186128616333</v>
      </c>
    </row>
    <row r="335" spans="1:5" s="55" customFormat="1" ht="12" x14ac:dyDescent="0.2">
      <c r="A335" s="53">
        <v>43770</v>
      </c>
      <c r="B335" s="54">
        <f>[164]Vart_DE!Y327</f>
        <v>1.0667654078531636</v>
      </c>
      <c r="C335" s="54">
        <f>[164]Vart_EA!Y327</f>
        <v>0.98213611098636189</v>
      </c>
      <c r="D335" s="54">
        <f>[165]FRED_Mich!B514</f>
        <v>2.5</v>
      </c>
      <c r="E335" s="56">
        <f>'[165]FRBNY_Inflation expectations'!B82</f>
        <v>2.3475527763366699</v>
      </c>
    </row>
    <row r="336" spans="1:5" s="55" customFormat="1" ht="12" x14ac:dyDescent="0.2">
      <c r="A336" s="53">
        <v>43800</v>
      </c>
      <c r="B336" s="54">
        <f>[164]Vart_DE!Y328</f>
        <v>1.1371121789264327</v>
      </c>
      <c r="C336" s="54">
        <f>[164]Vart_EA!Y328</f>
        <v>0.99267476289539547</v>
      </c>
      <c r="D336" s="54">
        <f>[165]FRED_Mich!B515</f>
        <v>2.2999999999999998</v>
      </c>
      <c r="E336" s="56">
        <f>'[165]FRBNY_Inflation expectations'!B83</f>
        <v>2.5276436805725102</v>
      </c>
    </row>
    <row r="337" spans="1:5" s="55" customFormat="1" ht="12" x14ac:dyDescent="0.2">
      <c r="A337" s="53">
        <v>43831</v>
      </c>
      <c r="B337" s="54">
        <f>[164]Vart_DE!Y329</f>
        <v>1.1565995686751123</v>
      </c>
      <c r="C337" s="54">
        <f>[164]Vart_EA!Y329</f>
        <v>1.0122705315655434</v>
      </c>
      <c r="D337" s="54">
        <f>[165]FRED_Mich!B516</f>
        <v>2.5</v>
      </c>
      <c r="E337" s="56">
        <f>'[165]FRBNY_Inflation expectations'!B84</f>
        <v>2.4956538677215581</v>
      </c>
    </row>
    <row r="338" spans="1:5" s="55" customFormat="1" ht="12" x14ac:dyDescent="0.2">
      <c r="A338" s="53">
        <v>43862</v>
      </c>
      <c r="B338" s="54">
        <f>[164]Vart_DE!Y330</f>
        <v>1.2013817768169672</v>
      </c>
      <c r="C338" s="54">
        <f>[164]Vart_EA!Y330</f>
        <v>1.0120490056821847</v>
      </c>
      <c r="D338" s="54">
        <f>[165]FRED_Mich!B517</f>
        <v>2.4</v>
      </c>
      <c r="E338" s="56">
        <f>'[165]FRBNY_Inflation expectations'!B85</f>
        <v>2.537524938583374</v>
      </c>
    </row>
    <row r="339" spans="1:5" s="55" customFormat="1" ht="12" x14ac:dyDescent="0.2">
      <c r="A339" s="53">
        <v>43891</v>
      </c>
      <c r="B339" s="54">
        <f>[164]Vart_DE!Y331</f>
        <v>1.1660516522489421</v>
      </c>
      <c r="C339" s="54">
        <f>[164]Vart_EA!Y331</f>
        <v>1.0026898058015599</v>
      </c>
      <c r="D339" s="54">
        <f>[165]FRED_Mich!B518</f>
        <v>2.2000000000000002</v>
      </c>
      <c r="E339" s="56">
        <f>'[165]FRBNY_Inflation expectations'!B86</f>
        <v>2.537524938583374</v>
      </c>
    </row>
    <row r="340" spans="1:5" s="55" customFormat="1" ht="12" x14ac:dyDescent="0.2">
      <c r="A340" s="53">
        <v>43922</v>
      </c>
      <c r="B340" s="54">
        <f>[164]Vart_DE!Y332</f>
        <v>1.3201124262226469</v>
      </c>
      <c r="C340" s="54">
        <f>[164]Vart_EA!Y332</f>
        <v>1.0807819697245875</v>
      </c>
      <c r="D340" s="54">
        <f>[165]FRED_Mich!B519</f>
        <v>2.1</v>
      </c>
      <c r="E340" s="56">
        <f>'[165]FRBNY_Inflation expectations'!B87</f>
        <v>2.623311042785645</v>
      </c>
    </row>
    <row r="341" spans="1:5" s="55" customFormat="1" ht="12" x14ac:dyDescent="0.2">
      <c r="A341" s="53">
        <v>43952</v>
      </c>
      <c r="B341" s="54">
        <f>[164]Vart_DE!Y333</f>
        <v>1.4864951741078609</v>
      </c>
      <c r="C341" s="54">
        <f>[164]Vart_EA!Y333</f>
        <v>1.1877137735964844</v>
      </c>
      <c r="D341" s="54">
        <f>[165]FRED_Mich!B520</f>
        <v>3.2</v>
      </c>
      <c r="E341" s="56">
        <f>'[165]FRBNY_Inflation expectations'!B88</f>
        <v>3</v>
      </c>
    </row>
    <row r="342" spans="1:5" s="55" customFormat="1" ht="12" x14ac:dyDescent="0.2">
      <c r="A342" s="53">
        <v>43983</v>
      </c>
      <c r="B342" s="54">
        <f>[164]Vart_DE!Y334</f>
        <v>1.148609621774733</v>
      </c>
      <c r="C342" s="54">
        <f>[164]Vart_EA!Y334</f>
        <v>1.0317993959181366</v>
      </c>
      <c r="D342" s="54">
        <f>[165]FRED_Mich!B521</f>
        <v>3</v>
      </c>
      <c r="E342" s="56">
        <f>'[165]FRBNY_Inflation expectations'!B89</f>
        <v>2.6814019680023189</v>
      </c>
    </row>
    <row r="343" spans="1:5" s="55" customFormat="1" ht="12" x14ac:dyDescent="0.2">
      <c r="A343" s="53">
        <v>44013</v>
      </c>
      <c r="B343" s="54">
        <f>[164]Vart_DE!Y335</f>
        <v>0.79964506283927428</v>
      </c>
      <c r="C343" s="54">
        <f>[164]Vart_EA!Y335</f>
        <v>0.87350139651627556</v>
      </c>
      <c r="D343" s="54">
        <f>[165]FRED_Mich!B522</f>
        <v>3</v>
      </c>
      <c r="E343" s="56">
        <f>'[165]FRBNY_Inflation expectations'!B90</f>
        <v>2.8874461650848389</v>
      </c>
    </row>
    <row r="344" spans="1:5" s="55" customFormat="1" ht="12" x14ac:dyDescent="0.2">
      <c r="A344" s="53">
        <v>44044</v>
      </c>
      <c r="B344" s="54">
        <f>[164]Vart_DE!Y336</f>
        <v>0.85608522925546748</v>
      </c>
      <c r="C344" s="54">
        <f>[164]Vart_EA!Y336</f>
        <v>0.89385605543941482</v>
      </c>
      <c r="D344" s="54">
        <f>[165]FRED_Mich!B523</f>
        <v>3.1</v>
      </c>
      <c r="E344" s="56">
        <f>'[165]FRBNY_Inflation expectations'!B91</f>
        <v>3</v>
      </c>
    </row>
    <row r="345" spans="1:5" s="55" customFormat="1" ht="12" x14ac:dyDescent="0.2">
      <c r="A345" s="53">
        <v>44075</v>
      </c>
      <c r="B345" s="54">
        <f>[164]Vart_DE!Y337</f>
        <v>0.85945345140295393</v>
      </c>
      <c r="C345" s="54">
        <f>[164]Vart_EA!Y337</f>
        <v>0.81287067405587321</v>
      </c>
      <c r="D345" s="54">
        <f>[165]FRED_Mich!B524</f>
        <v>2.6</v>
      </c>
      <c r="E345" s="56">
        <f>'[165]FRBNY_Inflation expectations'!B92</f>
        <v>2.9808437824249272</v>
      </c>
    </row>
    <row r="346" spans="1:5" s="55" customFormat="1" ht="12" x14ac:dyDescent="0.2">
      <c r="A346" s="53">
        <v>44105</v>
      </c>
      <c r="B346" s="54">
        <f>[164]Vart_DE!Y338</f>
        <v>0.84820840646284601</v>
      </c>
      <c r="C346" s="54">
        <f>[164]Vart_EA!Y338</f>
        <v>0.84046981256699305</v>
      </c>
      <c r="D346" s="54">
        <f>[165]FRED_Mich!B525</f>
        <v>2.6</v>
      </c>
      <c r="E346" s="56">
        <f>'[165]FRBNY_Inflation expectations'!B93</f>
        <v>2.8361020088195801</v>
      </c>
    </row>
    <row r="347" spans="1:5" s="55" customFormat="1" ht="12" x14ac:dyDescent="0.2">
      <c r="A347" s="53">
        <v>44136</v>
      </c>
      <c r="B347" s="54">
        <f>[164]Vart_DE!Y339</f>
        <v>0.87199195727371992</v>
      </c>
      <c r="C347" s="54">
        <f>[164]Vart_EA!Y339</f>
        <v>0.85210840570267654</v>
      </c>
      <c r="D347" s="54">
        <f>[165]FRED_Mich!B526</f>
        <v>2.8</v>
      </c>
      <c r="E347" s="56">
        <f>'[165]FRBNY_Inflation expectations'!B94</f>
        <v>2.9625084400177002</v>
      </c>
    </row>
    <row r="348" spans="1:5" s="55" customFormat="1" ht="12" x14ac:dyDescent="0.2">
      <c r="A348" s="53">
        <v>44166</v>
      </c>
      <c r="B348" s="54">
        <f>[164]Vart_DE!Y340</f>
        <v>0.85479683285990449</v>
      </c>
      <c r="C348" s="54">
        <f>[164]Vart_EA!Y340</f>
        <v>0.80580501196800081</v>
      </c>
      <c r="D348" s="54">
        <f>[165]FRED_Mich!B527</f>
        <v>2.5</v>
      </c>
      <c r="E348" s="56">
        <f>'[165]FRBNY_Inflation expectations'!B95</f>
        <v>3</v>
      </c>
    </row>
    <row r="349" spans="1:5" s="55" customFormat="1" ht="12" x14ac:dyDescent="0.2">
      <c r="A349" s="53">
        <v>44197</v>
      </c>
      <c r="B349" s="54">
        <f>[164]Vart_DE!Y341</f>
        <v>0.92684745742531527</v>
      </c>
      <c r="C349" s="54">
        <f>[164]Vart_EA!Y341</f>
        <v>0.85539297376238654</v>
      </c>
      <c r="D349" s="54">
        <f>[165]FRED_Mich!B528</f>
        <v>3</v>
      </c>
      <c r="E349" s="56">
        <f>'[165]FRBNY_Inflation expectations'!B96</f>
        <v>3.046669483184814</v>
      </c>
    </row>
    <row r="350" spans="1:5" s="55" customFormat="1" ht="12" x14ac:dyDescent="0.2">
      <c r="A350" s="53">
        <v>44228</v>
      </c>
      <c r="B350" s="54">
        <f>[164]Vart_DE!Y342</f>
        <v>1.0562518029939225</v>
      </c>
      <c r="C350" s="54">
        <f>[164]Vart_EA!Y342</f>
        <v>0.89199404453424824</v>
      </c>
      <c r="D350" s="54">
        <f>[165]FRED_Mich!B529</f>
        <v>3.3</v>
      </c>
      <c r="E350" s="56">
        <f>'[165]FRBNY_Inflation expectations'!B97</f>
        <v>3.0908844470977779</v>
      </c>
    </row>
    <row r="351" spans="1:5" s="55" customFormat="1" ht="12" x14ac:dyDescent="0.2">
      <c r="A351" s="53">
        <v>44256</v>
      </c>
      <c r="B351" s="54">
        <f>[164]Vart_DE!Y343</f>
        <v>1.3053823259620849</v>
      </c>
      <c r="C351" s="54">
        <f>[164]Vart_EA!Y343</f>
        <v>0.99429240030718857</v>
      </c>
      <c r="D351" s="54">
        <f>[165]FRED_Mich!B530</f>
        <v>3.1</v>
      </c>
      <c r="E351" s="56">
        <f>'[165]FRBNY_Inflation expectations'!B98</f>
        <v>3.2442557811737061</v>
      </c>
    </row>
    <row r="352" spans="1:5" s="55" customFormat="1" ht="12" x14ac:dyDescent="0.2">
      <c r="A352" s="53">
        <v>44287</v>
      </c>
      <c r="B352" s="54">
        <f>[164]Vart_DE!Y344</f>
        <v>1.3080599273770273</v>
      </c>
      <c r="C352" s="54">
        <f>[164]Vart_EA!Y344</f>
        <v>1.0444106490686946</v>
      </c>
      <c r="D352" s="54">
        <f>[165]FRED_Mich!B531</f>
        <v>3.4</v>
      </c>
      <c r="E352" s="56">
        <f>'[165]FRBNY_Inflation expectations'!B99</f>
        <v>3.3601796627044682</v>
      </c>
    </row>
    <row r="353" spans="1:5" s="55" customFormat="1" ht="12" x14ac:dyDescent="0.2">
      <c r="A353" s="53">
        <v>44317</v>
      </c>
      <c r="B353" s="54">
        <f>[164]Vart_DE!Y345</f>
        <v>1.4453548012151438</v>
      </c>
      <c r="C353" s="54">
        <f>[164]Vart_EA!Y345</f>
        <v>1.188486271941523</v>
      </c>
      <c r="D353" s="54">
        <f>[165]FRED_Mich!B532</f>
        <v>4.5999999999999996</v>
      </c>
      <c r="E353" s="56">
        <f>'[165]FRBNY_Inflation expectations'!B100</f>
        <v>4</v>
      </c>
    </row>
    <row r="354" spans="1:5" s="55" customFormat="1" ht="12" x14ac:dyDescent="0.2">
      <c r="A354" s="53">
        <v>44348</v>
      </c>
      <c r="B354" s="54">
        <f>[164]Vart_DE!Y346</f>
        <v>1.7963473476006557</v>
      </c>
      <c r="C354" s="54">
        <f>[164]Vart_EA!Y346</f>
        <v>1.367919687851588</v>
      </c>
      <c r="D354" s="54">
        <f>[165]FRED_Mich!B533</f>
        <v>4.2</v>
      </c>
      <c r="E354" s="56">
        <f>'[165]FRBNY_Inflation expectations'!B101</f>
        <v>4.8017454147338867</v>
      </c>
    </row>
    <row r="355" spans="1:5" s="55" customFormat="1" ht="12" x14ac:dyDescent="0.2">
      <c r="A355" s="53">
        <v>44378</v>
      </c>
      <c r="B355" s="54">
        <f>[164]Vart_DE!Y347</f>
        <v>1.6417205944469246</v>
      </c>
      <c r="C355" s="54">
        <f>[164]Vart_EA!Y347</f>
        <v>1.4252810975817485</v>
      </c>
      <c r="D355" s="54">
        <f>[165]FRED_Mich!B534</f>
        <v>4.7</v>
      </c>
      <c r="E355" s="56">
        <f>'[165]FRBNY_Inflation expectations'!B102</f>
        <v>4.8424506187438956</v>
      </c>
    </row>
    <row r="356" spans="1:5" s="55" customFormat="1" ht="12" x14ac:dyDescent="0.2">
      <c r="A356" s="53">
        <v>44409</v>
      </c>
      <c r="B356" s="54">
        <f>[164]Vart_DE!Y348</f>
        <v>1.8836587783883469</v>
      </c>
      <c r="C356" s="54">
        <f>[164]Vart_EA!Y348</f>
        <v>1.5040191459813401</v>
      </c>
      <c r="D356" s="54">
        <f>[165]FRED_Mich!B535</f>
        <v>4.5999999999999996</v>
      </c>
      <c r="E356" s="56">
        <f>'[165]FRBNY_Inflation expectations'!B103</f>
        <v>5.1798272132873544</v>
      </c>
    </row>
    <row r="357" spans="1:5" s="55" customFormat="1" ht="12" x14ac:dyDescent="0.2">
      <c r="A357" s="53">
        <v>44440</v>
      </c>
      <c r="B357" s="54">
        <f>[164]Vart_DE!Y349</f>
        <v>1.8223932039190129</v>
      </c>
      <c r="C357" s="54">
        <f>[164]Vart_EA!Y349</f>
        <v>1.5874489555550968</v>
      </c>
      <c r="D357" s="54">
        <f>[165]FRED_Mich!B536</f>
        <v>4.5999999999999996</v>
      </c>
      <c r="E357" s="56">
        <f>'[165]FRBNY_Inflation expectations'!B104</f>
        <v>5.3101687431335449</v>
      </c>
    </row>
    <row r="358" spans="1:5" s="55" customFormat="1" ht="12" x14ac:dyDescent="0.2">
      <c r="A358" s="53">
        <v>44470</v>
      </c>
      <c r="B358" s="54">
        <f>[164]Vart_DE!Y350</f>
        <v>2.1315405172746584</v>
      </c>
      <c r="C358" s="54">
        <f>[164]Vart_EA!Y350</f>
        <v>1.9865447812440435</v>
      </c>
      <c r="E358" s="56">
        <f>'[165]FRBNY_Inflation expectations'!B105</f>
        <v>5.6534667015075684</v>
      </c>
    </row>
  </sheetData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0BF9CF-65EC-4F32-9334-B4636ECE7632}">
  <dimension ref="A1:D228"/>
  <sheetViews>
    <sheetView zoomScale="90" zoomScaleNormal="90" workbookViewId="0">
      <pane xSplit="1" ySplit="13" topLeftCell="B16" activePane="bottomRight" state="frozen"/>
      <selection activeCell="B12" sqref="B12"/>
      <selection pane="topRight" activeCell="B12" sqref="B12"/>
      <selection pane="bottomLeft" activeCell="B12" sqref="B12"/>
      <selection pane="bottomRight" activeCell="B12" sqref="B12"/>
    </sheetView>
  </sheetViews>
  <sheetFormatPr defaultColWidth="9.140625" defaultRowHeight="12" x14ac:dyDescent="0.2"/>
  <cols>
    <col min="1" max="1" width="9.140625" style="2"/>
    <col min="2" max="4" width="10.7109375" style="2" bestFit="1" customWidth="1"/>
    <col min="5" max="16384" width="9.140625" style="2"/>
  </cols>
  <sheetData>
    <row r="1" spans="1:4" x14ac:dyDescent="0.2">
      <c r="A1" s="1"/>
      <c r="B1" s="1"/>
      <c r="C1" s="1"/>
      <c r="D1" s="1"/>
    </row>
    <row r="2" spans="1:4" x14ac:dyDescent="0.2">
      <c r="A2" s="3" t="s">
        <v>1</v>
      </c>
      <c r="B2" s="3" t="s">
        <v>105</v>
      </c>
      <c r="C2" s="1"/>
      <c r="D2" s="1"/>
    </row>
    <row r="3" spans="1:4" x14ac:dyDescent="0.2">
      <c r="A3" s="3" t="s">
        <v>2</v>
      </c>
      <c r="B3" s="3" t="s">
        <v>104</v>
      </c>
      <c r="C3" s="1"/>
      <c r="D3" s="1"/>
    </row>
    <row r="4" spans="1:4" x14ac:dyDescent="0.2">
      <c r="A4" s="3" t="s">
        <v>3</v>
      </c>
      <c r="B4" s="3"/>
      <c r="C4" s="1"/>
      <c r="D4" s="1"/>
    </row>
    <row r="5" spans="1:4" x14ac:dyDescent="0.2">
      <c r="A5" s="3" t="s">
        <v>4</v>
      </c>
      <c r="B5" s="3"/>
      <c r="C5" s="1"/>
      <c r="D5" s="1"/>
    </row>
    <row r="6" spans="1:4" x14ac:dyDescent="0.2">
      <c r="A6" s="1" t="s">
        <v>5</v>
      </c>
      <c r="B6" s="1" t="s">
        <v>7</v>
      </c>
      <c r="C6" s="1"/>
      <c r="D6" s="1"/>
    </row>
    <row r="7" spans="1:4" x14ac:dyDescent="0.2">
      <c r="A7" s="3" t="s">
        <v>6</v>
      </c>
      <c r="B7" s="1" t="s">
        <v>7</v>
      </c>
      <c r="C7" s="1"/>
      <c r="D7" s="1"/>
    </row>
    <row r="8" spans="1:4" x14ac:dyDescent="0.2">
      <c r="A8" s="3"/>
      <c r="B8" s="5" t="s">
        <v>103</v>
      </c>
      <c r="C8" s="1"/>
      <c r="D8" s="1"/>
    </row>
    <row r="9" spans="1:4" x14ac:dyDescent="0.2">
      <c r="A9" s="3" t="s">
        <v>8</v>
      </c>
      <c r="B9" s="22"/>
      <c r="C9" s="1"/>
      <c r="D9" s="1"/>
    </row>
    <row r="10" spans="1:4" x14ac:dyDescent="0.2">
      <c r="A10" s="3"/>
      <c r="B10" s="22"/>
      <c r="C10" s="1"/>
      <c r="D10" s="1"/>
    </row>
    <row r="11" spans="1:4" x14ac:dyDescent="0.2">
      <c r="A11" s="3"/>
      <c r="B11" s="22"/>
      <c r="C11" s="1"/>
      <c r="D11" s="1"/>
    </row>
    <row r="12" spans="1:4" x14ac:dyDescent="0.2">
      <c r="A12" s="1"/>
    </row>
    <row r="14" spans="1:4" x14ac:dyDescent="0.2">
      <c r="A14" s="6"/>
      <c r="B14" s="9"/>
      <c r="C14" s="9"/>
      <c r="D14" s="9"/>
    </row>
    <row r="15" spans="1:4" x14ac:dyDescent="0.2">
      <c r="A15" s="6"/>
      <c r="B15" s="9"/>
      <c r="C15" s="9"/>
      <c r="D15" s="9"/>
    </row>
    <row r="16" spans="1:4" x14ac:dyDescent="0.2">
      <c r="A16" s="6"/>
      <c r="B16" s="9"/>
      <c r="C16" s="9"/>
      <c r="D16" s="9"/>
    </row>
    <row r="17" spans="1:4" x14ac:dyDescent="0.2">
      <c r="A17" s="6"/>
      <c r="B17" s="9"/>
      <c r="C17" s="9"/>
      <c r="D17" s="9"/>
    </row>
    <row r="18" spans="1:4" x14ac:dyDescent="0.2">
      <c r="A18" s="6"/>
      <c r="B18" s="9"/>
      <c r="C18" s="9"/>
      <c r="D18" s="9"/>
    </row>
    <row r="19" spans="1:4" x14ac:dyDescent="0.2">
      <c r="A19" s="6"/>
      <c r="B19" s="9"/>
      <c r="C19" s="9"/>
      <c r="D19" s="9"/>
    </row>
    <row r="20" spans="1:4" x14ac:dyDescent="0.2">
      <c r="A20" s="6"/>
      <c r="B20" s="9"/>
      <c r="C20" s="9"/>
      <c r="D20" s="9"/>
    </row>
    <row r="21" spans="1:4" x14ac:dyDescent="0.2">
      <c r="A21" s="6"/>
      <c r="B21" s="9"/>
      <c r="C21" s="9"/>
      <c r="D21" s="9"/>
    </row>
    <row r="22" spans="1:4" x14ac:dyDescent="0.2">
      <c r="A22" s="6"/>
      <c r="B22" s="9"/>
      <c r="C22" s="9"/>
      <c r="D22" s="9"/>
    </row>
    <row r="23" spans="1:4" x14ac:dyDescent="0.2">
      <c r="A23" s="6"/>
      <c r="B23" s="9"/>
      <c r="C23" s="9"/>
      <c r="D23" s="9"/>
    </row>
    <row r="24" spans="1:4" x14ac:dyDescent="0.2">
      <c r="A24" s="6"/>
      <c r="B24" s="9"/>
      <c r="C24" s="9"/>
      <c r="D24" s="9"/>
    </row>
    <row r="25" spans="1:4" x14ac:dyDescent="0.2">
      <c r="A25" s="6"/>
      <c r="B25" s="9"/>
      <c r="C25" s="9"/>
      <c r="D25" s="9"/>
    </row>
    <row r="26" spans="1:4" x14ac:dyDescent="0.2">
      <c r="A26" s="6"/>
      <c r="B26" s="9"/>
      <c r="C26" s="9"/>
      <c r="D26" s="9"/>
    </row>
    <row r="27" spans="1:4" x14ac:dyDescent="0.2">
      <c r="A27" s="6"/>
      <c r="B27" s="9"/>
      <c r="C27" s="9"/>
      <c r="D27" s="9"/>
    </row>
    <row r="28" spans="1:4" x14ac:dyDescent="0.2">
      <c r="A28" s="6"/>
      <c r="B28" s="9"/>
      <c r="C28" s="9"/>
      <c r="D28" s="9"/>
    </row>
    <row r="29" spans="1:4" x14ac:dyDescent="0.2">
      <c r="A29" s="6"/>
      <c r="B29" s="9"/>
      <c r="C29" s="9"/>
      <c r="D29" s="9"/>
    </row>
    <row r="30" spans="1:4" x14ac:dyDescent="0.2">
      <c r="A30" s="6"/>
      <c r="B30" s="9"/>
      <c r="C30" s="9"/>
      <c r="D30" s="9"/>
    </row>
    <row r="31" spans="1:4" x14ac:dyDescent="0.2">
      <c r="A31" s="6"/>
      <c r="B31" s="9"/>
      <c r="C31" s="9"/>
      <c r="D31" s="9"/>
    </row>
    <row r="32" spans="1:4" x14ac:dyDescent="0.2">
      <c r="A32" s="6"/>
      <c r="B32" s="9"/>
      <c r="C32" s="9"/>
      <c r="D32" s="9"/>
    </row>
    <row r="33" spans="1:4" x14ac:dyDescent="0.2">
      <c r="A33" s="6"/>
      <c r="B33" s="9"/>
      <c r="C33" s="9"/>
      <c r="D33" s="9"/>
    </row>
    <row r="34" spans="1:4" x14ac:dyDescent="0.2">
      <c r="A34" s="6"/>
      <c r="B34" s="9"/>
      <c r="C34" s="9"/>
      <c r="D34" s="9"/>
    </row>
    <row r="35" spans="1:4" x14ac:dyDescent="0.2">
      <c r="A35" s="6"/>
      <c r="B35" s="9"/>
      <c r="C35" s="9"/>
      <c r="D35" s="9"/>
    </row>
    <row r="36" spans="1:4" x14ac:dyDescent="0.2">
      <c r="A36" s="6"/>
      <c r="B36" s="9"/>
      <c r="C36" s="9"/>
      <c r="D36" s="9"/>
    </row>
    <row r="37" spans="1:4" x14ac:dyDescent="0.2">
      <c r="A37" s="6"/>
      <c r="B37" s="9"/>
      <c r="C37" s="9"/>
      <c r="D37" s="9"/>
    </row>
    <row r="38" spans="1:4" x14ac:dyDescent="0.2">
      <c r="A38" s="6"/>
      <c r="B38" s="9"/>
      <c r="C38" s="9"/>
      <c r="D38" s="9"/>
    </row>
    <row r="39" spans="1:4" x14ac:dyDescent="0.2">
      <c r="A39" s="6"/>
      <c r="B39" s="9"/>
      <c r="C39" s="9"/>
      <c r="D39" s="9"/>
    </row>
    <row r="40" spans="1:4" x14ac:dyDescent="0.2">
      <c r="A40" s="6"/>
      <c r="B40" s="9"/>
      <c r="C40" s="9"/>
      <c r="D40" s="9"/>
    </row>
    <row r="41" spans="1:4" x14ac:dyDescent="0.2">
      <c r="A41" s="6"/>
      <c r="B41" s="9"/>
      <c r="C41" s="9"/>
      <c r="D41" s="9"/>
    </row>
    <row r="42" spans="1:4" x14ac:dyDescent="0.2">
      <c r="A42" s="6"/>
      <c r="B42" s="9"/>
      <c r="C42" s="9"/>
      <c r="D42" s="9"/>
    </row>
    <row r="43" spans="1:4" x14ac:dyDescent="0.2">
      <c r="A43" s="6"/>
      <c r="B43" s="9"/>
      <c r="C43" s="9"/>
      <c r="D43" s="9"/>
    </row>
    <row r="44" spans="1:4" x14ac:dyDescent="0.2">
      <c r="A44" s="6"/>
      <c r="B44" s="9"/>
      <c r="C44" s="9"/>
      <c r="D44" s="9"/>
    </row>
    <row r="45" spans="1:4" x14ac:dyDescent="0.2">
      <c r="A45" s="6"/>
      <c r="B45" s="9"/>
      <c r="C45" s="9"/>
      <c r="D45" s="9"/>
    </row>
    <row r="46" spans="1:4" x14ac:dyDescent="0.2">
      <c r="A46" s="6"/>
      <c r="B46" s="9"/>
      <c r="C46" s="9"/>
      <c r="D46" s="9"/>
    </row>
    <row r="47" spans="1:4" x14ac:dyDescent="0.2">
      <c r="A47" s="6"/>
      <c r="B47" s="9"/>
      <c r="C47" s="9"/>
      <c r="D47" s="9"/>
    </row>
    <row r="48" spans="1:4" x14ac:dyDescent="0.2">
      <c r="A48" s="6"/>
      <c r="B48" s="9"/>
      <c r="C48" s="9"/>
      <c r="D48" s="9"/>
    </row>
    <row r="49" spans="1:4" x14ac:dyDescent="0.2">
      <c r="A49" s="6"/>
      <c r="B49" s="9"/>
      <c r="C49" s="9"/>
      <c r="D49" s="9"/>
    </row>
    <row r="50" spans="1:4" x14ac:dyDescent="0.2">
      <c r="A50" s="6"/>
      <c r="B50" s="9"/>
      <c r="C50" s="9"/>
      <c r="D50" s="9"/>
    </row>
    <row r="51" spans="1:4" x14ac:dyDescent="0.2">
      <c r="A51" s="6"/>
      <c r="B51" s="9"/>
      <c r="C51" s="9"/>
      <c r="D51" s="9"/>
    </row>
    <row r="52" spans="1:4" x14ac:dyDescent="0.2">
      <c r="A52" s="6"/>
      <c r="B52" s="9"/>
      <c r="C52" s="9"/>
      <c r="D52" s="9"/>
    </row>
    <row r="53" spans="1:4" x14ac:dyDescent="0.2">
      <c r="A53" s="6"/>
      <c r="B53" s="9"/>
      <c r="C53" s="9"/>
      <c r="D53" s="9"/>
    </row>
    <row r="54" spans="1:4" x14ac:dyDescent="0.2">
      <c r="A54" s="6"/>
      <c r="B54" s="9"/>
      <c r="C54" s="9"/>
      <c r="D54" s="9"/>
    </row>
    <row r="55" spans="1:4" x14ac:dyDescent="0.2">
      <c r="A55" s="6"/>
      <c r="B55" s="9"/>
      <c r="C55" s="9"/>
      <c r="D55" s="9"/>
    </row>
    <row r="56" spans="1:4" x14ac:dyDescent="0.2">
      <c r="A56" s="6"/>
      <c r="B56" s="9"/>
      <c r="C56" s="9"/>
      <c r="D56" s="9"/>
    </row>
    <row r="57" spans="1:4" x14ac:dyDescent="0.2">
      <c r="A57" s="6"/>
      <c r="B57" s="9"/>
      <c r="C57" s="9"/>
      <c r="D57" s="9"/>
    </row>
    <row r="58" spans="1:4" x14ac:dyDescent="0.2">
      <c r="A58" s="6"/>
      <c r="B58" s="9"/>
      <c r="C58" s="9"/>
      <c r="D58" s="9"/>
    </row>
    <row r="59" spans="1:4" x14ac:dyDescent="0.2">
      <c r="A59" s="6"/>
      <c r="B59" s="9"/>
      <c r="C59" s="9"/>
      <c r="D59" s="9"/>
    </row>
    <row r="60" spans="1:4" x14ac:dyDescent="0.2">
      <c r="A60" s="6"/>
      <c r="B60" s="9"/>
      <c r="C60" s="9"/>
      <c r="D60" s="9"/>
    </row>
    <row r="61" spans="1:4" x14ac:dyDescent="0.2">
      <c r="A61" s="6"/>
      <c r="B61" s="9"/>
      <c r="C61" s="9"/>
      <c r="D61" s="9"/>
    </row>
    <row r="62" spans="1:4" x14ac:dyDescent="0.2">
      <c r="A62" s="6"/>
      <c r="B62" s="9"/>
      <c r="C62" s="9"/>
      <c r="D62" s="9"/>
    </row>
    <row r="63" spans="1:4" x14ac:dyDescent="0.2">
      <c r="A63" s="6"/>
      <c r="B63" s="9"/>
      <c r="C63" s="9"/>
      <c r="D63" s="9"/>
    </row>
    <row r="64" spans="1:4" x14ac:dyDescent="0.2">
      <c r="A64" s="6"/>
      <c r="B64" s="9"/>
      <c r="C64" s="9"/>
      <c r="D64" s="9"/>
    </row>
    <row r="65" spans="1:4" x14ac:dyDescent="0.2">
      <c r="A65" s="6"/>
      <c r="B65" s="9"/>
      <c r="C65" s="9"/>
      <c r="D65" s="9"/>
    </row>
    <row r="66" spans="1:4" x14ac:dyDescent="0.2">
      <c r="A66" s="6"/>
      <c r="B66" s="9"/>
      <c r="C66" s="9"/>
      <c r="D66" s="9"/>
    </row>
    <row r="67" spans="1:4" x14ac:dyDescent="0.2">
      <c r="A67" s="6"/>
      <c r="B67" s="9"/>
      <c r="C67" s="9"/>
      <c r="D67" s="9"/>
    </row>
    <row r="68" spans="1:4" x14ac:dyDescent="0.2">
      <c r="A68" s="6"/>
      <c r="B68" s="9"/>
      <c r="C68" s="9"/>
      <c r="D68" s="9"/>
    </row>
    <row r="69" spans="1:4" x14ac:dyDescent="0.2">
      <c r="A69" s="6"/>
      <c r="B69" s="9"/>
      <c r="C69" s="9"/>
      <c r="D69" s="9"/>
    </row>
    <row r="70" spans="1:4" x14ac:dyDescent="0.2">
      <c r="A70" s="6"/>
      <c r="B70" s="9"/>
      <c r="C70" s="9"/>
      <c r="D70" s="9"/>
    </row>
    <row r="71" spans="1:4" x14ac:dyDescent="0.2">
      <c r="A71" s="6"/>
      <c r="B71" s="9"/>
      <c r="C71" s="9"/>
      <c r="D71" s="9"/>
    </row>
    <row r="72" spans="1:4" x14ac:dyDescent="0.2">
      <c r="A72" s="6"/>
      <c r="B72" s="9"/>
      <c r="C72" s="9"/>
      <c r="D72" s="9"/>
    </row>
    <row r="73" spans="1:4" x14ac:dyDescent="0.2">
      <c r="A73" s="6"/>
      <c r="B73" s="9"/>
      <c r="C73" s="9"/>
      <c r="D73" s="9"/>
    </row>
    <row r="74" spans="1:4" x14ac:dyDescent="0.2">
      <c r="A74" s="6"/>
      <c r="B74" s="9"/>
      <c r="C74" s="9"/>
      <c r="D74" s="9"/>
    </row>
    <row r="75" spans="1:4" x14ac:dyDescent="0.2">
      <c r="A75" s="6"/>
      <c r="B75" s="9"/>
      <c r="C75" s="9"/>
      <c r="D75" s="9"/>
    </row>
    <row r="76" spans="1:4" x14ac:dyDescent="0.2">
      <c r="A76" s="6"/>
      <c r="B76" s="9"/>
      <c r="C76" s="9"/>
      <c r="D76" s="9"/>
    </row>
    <row r="77" spans="1:4" x14ac:dyDescent="0.2">
      <c r="A77" s="6"/>
      <c r="B77" s="9"/>
      <c r="C77" s="9"/>
      <c r="D77" s="9"/>
    </row>
    <row r="78" spans="1:4" x14ac:dyDescent="0.2">
      <c r="A78" s="6"/>
      <c r="B78" s="9"/>
      <c r="C78" s="9"/>
      <c r="D78" s="9"/>
    </row>
    <row r="79" spans="1:4" x14ac:dyDescent="0.2">
      <c r="A79" s="6"/>
      <c r="B79" s="9"/>
      <c r="C79" s="9"/>
      <c r="D79" s="9"/>
    </row>
    <row r="80" spans="1:4" x14ac:dyDescent="0.2">
      <c r="A80" s="6"/>
      <c r="B80" s="9"/>
      <c r="C80" s="9"/>
      <c r="D80" s="9"/>
    </row>
    <row r="81" spans="1:4" x14ac:dyDescent="0.2">
      <c r="A81" s="6"/>
      <c r="B81" s="9"/>
      <c r="C81" s="9"/>
      <c r="D81" s="9"/>
    </row>
    <row r="82" spans="1:4" x14ac:dyDescent="0.2">
      <c r="A82" s="6"/>
      <c r="B82" s="9"/>
      <c r="C82" s="9"/>
      <c r="D82" s="9"/>
    </row>
    <row r="83" spans="1:4" x14ac:dyDescent="0.2">
      <c r="A83" s="6"/>
      <c r="B83" s="9"/>
      <c r="C83" s="9"/>
      <c r="D83" s="9"/>
    </row>
    <row r="84" spans="1:4" x14ac:dyDescent="0.2">
      <c r="A84" s="6"/>
      <c r="B84" s="9"/>
      <c r="C84" s="9"/>
      <c r="D84" s="9"/>
    </row>
    <row r="85" spans="1:4" x14ac:dyDescent="0.2">
      <c r="A85" s="6"/>
      <c r="B85" s="9"/>
      <c r="C85" s="9"/>
      <c r="D85" s="9"/>
    </row>
    <row r="86" spans="1:4" x14ac:dyDescent="0.2">
      <c r="A86" s="6"/>
      <c r="B86" s="9"/>
      <c r="C86" s="9"/>
      <c r="D86" s="9"/>
    </row>
    <row r="87" spans="1:4" x14ac:dyDescent="0.2">
      <c r="A87" s="6"/>
      <c r="B87" s="9"/>
      <c r="C87" s="9"/>
      <c r="D87" s="9"/>
    </row>
    <row r="88" spans="1:4" x14ac:dyDescent="0.2">
      <c r="A88" s="6"/>
      <c r="B88" s="9"/>
      <c r="C88" s="9"/>
      <c r="D88" s="9"/>
    </row>
    <row r="89" spans="1:4" x14ac:dyDescent="0.2">
      <c r="A89" s="6"/>
      <c r="B89" s="9"/>
      <c r="C89" s="9"/>
      <c r="D89" s="9"/>
    </row>
    <row r="90" spans="1:4" x14ac:dyDescent="0.2">
      <c r="A90" s="6"/>
      <c r="B90" s="9"/>
      <c r="C90" s="9"/>
      <c r="D90" s="9"/>
    </row>
    <row r="91" spans="1:4" x14ac:dyDescent="0.2">
      <c r="A91" s="6"/>
      <c r="B91" s="9"/>
      <c r="C91" s="9"/>
      <c r="D91" s="9"/>
    </row>
    <row r="92" spans="1:4" x14ac:dyDescent="0.2">
      <c r="A92" s="6"/>
      <c r="B92" s="9"/>
      <c r="C92" s="9"/>
      <c r="D92" s="9"/>
    </row>
    <row r="93" spans="1:4" x14ac:dyDescent="0.2">
      <c r="A93" s="6"/>
      <c r="B93" s="9"/>
      <c r="C93" s="9"/>
      <c r="D93" s="9"/>
    </row>
    <row r="94" spans="1:4" x14ac:dyDescent="0.2">
      <c r="A94" s="6"/>
      <c r="B94" s="9"/>
      <c r="C94" s="9"/>
      <c r="D94" s="9"/>
    </row>
    <row r="95" spans="1:4" x14ac:dyDescent="0.2">
      <c r="A95" s="6"/>
      <c r="B95" s="9"/>
      <c r="C95" s="9"/>
      <c r="D95" s="9"/>
    </row>
    <row r="96" spans="1:4" x14ac:dyDescent="0.2">
      <c r="A96" s="6"/>
      <c r="B96" s="9"/>
      <c r="C96" s="9"/>
      <c r="D96" s="9"/>
    </row>
    <row r="97" spans="1:4" x14ac:dyDescent="0.2">
      <c r="A97" s="6"/>
      <c r="B97" s="9"/>
      <c r="C97" s="9"/>
      <c r="D97" s="9"/>
    </row>
    <row r="98" spans="1:4" x14ac:dyDescent="0.2">
      <c r="A98" s="6"/>
      <c r="B98" s="9"/>
      <c r="C98" s="9"/>
      <c r="D98" s="9"/>
    </row>
    <row r="99" spans="1:4" x14ac:dyDescent="0.2">
      <c r="A99" s="6"/>
      <c r="B99" s="9"/>
      <c r="C99" s="9"/>
      <c r="D99" s="9"/>
    </row>
    <row r="100" spans="1:4" x14ac:dyDescent="0.2">
      <c r="A100" s="6"/>
      <c r="B100" s="9"/>
      <c r="C100" s="9"/>
      <c r="D100" s="9"/>
    </row>
    <row r="101" spans="1:4" x14ac:dyDescent="0.2">
      <c r="A101" s="6"/>
      <c r="B101" s="9"/>
      <c r="C101" s="9"/>
      <c r="D101" s="9"/>
    </row>
    <row r="102" spans="1:4" x14ac:dyDescent="0.2">
      <c r="A102" s="6"/>
      <c r="B102" s="9"/>
      <c r="C102" s="9"/>
      <c r="D102" s="9"/>
    </row>
    <row r="103" spans="1:4" x14ac:dyDescent="0.2">
      <c r="A103" s="6"/>
      <c r="B103" s="9"/>
      <c r="C103" s="9"/>
      <c r="D103" s="9"/>
    </row>
    <row r="104" spans="1:4" x14ac:dyDescent="0.2">
      <c r="A104" s="6"/>
      <c r="B104" s="9"/>
      <c r="C104" s="9"/>
      <c r="D104" s="9"/>
    </row>
    <row r="105" spans="1:4" x14ac:dyDescent="0.2">
      <c r="A105" s="6"/>
      <c r="B105" s="9"/>
      <c r="C105" s="9"/>
      <c r="D105" s="9"/>
    </row>
    <row r="106" spans="1:4" x14ac:dyDescent="0.2">
      <c r="A106" s="6"/>
      <c r="B106" s="9"/>
      <c r="C106" s="9"/>
      <c r="D106" s="9"/>
    </row>
    <row r="107" spans="1:4" x14ac:dyDescent="0.2">
      <c r="A107" s="6"/>
      <c r="B107" s="9"/>
      <c r="C107" s="9"/>
      <c r="D107" s="9"/>
    </row>
    <row r="108" spans="1:4" x14ac:dyDescent="0.2">
      <c r="A108" s="6"/>
      <c r="B108" s="9"/>
      <c r="C108" s="9"/>
      <c r="D108" s="9"/>
    </row>
    <row r="109" spans="1:4" x14ac:dyDescent="0.2">
      <c r="A109" s="6"/>
      <c r="B109" s="9"/>
      <c r="C109" s="9"/>
      <c r="D109" s="9"/>
    </row>
    <row r="110" spans="1:4" x14ac:dyDescent="0.2">
      <c r="A110" s="6"/>
      <c r="B110" s="9"/>
      <c r="C110" s="9"/>
      <c r="D110" s="9"/>
    </row>
    <row r="111" spans="1:4" x14ac:dyDescent="0.2">
      <c r="A111" s="6"/>
      <c r="B111" s="9"/>
      <c r="C111" s="9"/>
      <c r="D111" s="9"/>
    </row>
    <row r="112" spans="1:4" x14ac:dyDescent="0.2">
      <c r="A112" s="6"/>
      <c r="B112" s="9"/>
      <c r="C112" s="9"/>
      <c r="D112" s="9"/>
    </row>
    <row r="113" spans="1:4" x14ac:dyDescent="0.2">
      <c r="A113" s="6"/>
      <c r="B113" s="9"/>
      <c r="C113" s="9"/>
      <c r="D113" s="9"/>
    </row>
    <row r="114" spans="1:4" x14ac:dyDescent="0.2">
      <c r="A114" s="6"/>
      <c r="B114" s="9"/>
      <c r="C114" s="9"/>
      <c r="D114" s="9"/>
    </row>
    <row r="115" spans="1:4" x14ac:dyDescent="0.2">
      <c r="A115" s="6"/>
      <c r="B115" s="9"/>
      <c r="C115" s="9"/>
      <c r="D115" s="9"/>
    </row>
    <row r="116" spans="1:4" x14ac:dyDescent="0.2">
      <c r="A116" s="6"/>
      <c r="B116" s="9"/>
      <c r="C116" s="9"/>
      <c r="D116" s="9"/>
    </row>
    <row r="117" spans="1:4" x14ac:dyDescent="0.2">
      <c r="A117" s="6"/>
      <c r="B117" s="9"/>
      <c r="C117" s="9"/>
      <c r="D117" s="9"/>
    </row>
    <row r="118" spans="1:4" x14ac:dyDescent="0.2">
      <c r="A118" s="6"/>
      <c r="B118" s="9"/>
      <c r="C118" s="9"/>
      <c r="D118" s="9"/>
    </row>
    <row r="119" spans="1:4" x14ac:dyDescent="0.2">
      <c r="A119" s="6"/>
      <c r="B119" s="9"/>
      <c r="C119" s="9"/>
      <c r="D119" s="9"/>
    </row>
    <row r="120" spans="1:4" x14ac:dyDescent="0.2">
      <c r="A120" s="6"/>
      <c r="B120" s="9"/>
      <c r="C120" s="9"/>
      <c r="D120" s="9"/>
    </row>
    <row r="121" spans="1:4" x14ac:dyDescent="0.2">
      <c r="A121" s="6"/>
      <c r="B121" s="9"/>
      <c r="C121" s="9"/>
      <c r="D121" s="9"/>
    </row>
    <row r="122" spans="1:4" x14ac:dyDescent="0.2">
      <c r="A122" s="6"/>
      <c r="B122" s="9"/>
      <c r="C122" s="9"/>
      <c r="D122" s="9"/>
    </row>
    <row r="123" spans="1:4" x14ac:dyDescent="0.2">
      <c r="A123" s="6"/>
      <c r="B123" s="9"/>
      <c r="C123" s="9"/>
      <c r="D123" s="9"/>
    </row>
    <row r="124" spans="1:4" x14ac:dyDescent="0.2">
      <c r="A124" s="6"/>
      <c r="B124" s="9"/>
      <c r="C124" s="9"/>
      <c r="D124" s="9"/>
    </row>
    <row r="125" spans="1:4" x14ac:dyDescent="0.2">
      <c r="A125" s="6"/>
      <c r="B125" s="9"/>
      <c r="C125" s="9"/>
      <c r="D125" s="9"/>
    </row>
    <row r="126" spans="1:4" x14ac:dyDescent="0.2">
      <c r="A126" s="6"/>
      <c r="B126" s="9"/>
      <c r="C126" s="9"/>
      <c r="D126" s="9"/>
    </row>
    <row r="127" spans="1:4" x14ac:dyDescent="0.2">
      <c r="A127" s="6"/>
      <c r="B127" s="9"/>
      <c r="C127" s="9"/>
      <c r="D127" s="9"/>
    </row>
    <row r="128" spans="1:4" x14ac:dyDescent="0.2">
      <c r="A128" s="6"/>
      <c r="B128" s="9"/>
      <c r="C128" s="9"/>
      <c r="D128" s="9"/>
    </row>
    <row r="129" spans="1:4" x14ac:dyDescent="0.2">
      <c r="A129" s="6"/>
      <c r="B129" s="9"/>
      <c r="C129" s="9"/>
      <c r="D129" s="9"/>
    </row>
    <row r="130" spans="1:4" x14ac:dyDescent="0.2">
      <c r="A130" s="6"/>
      <c r="B130" s="9"/>
      <c r="C130" s="9"/>
      <c r="D130" s="9"/>
    </row>
    <row r="131" spans="1:4" x14ac:dyDescent="0.2">
      <c r="A131" s="6"/>
      <c r="B131" s="9"/>
      <c r="C131" s="9"/>
      <c r="D131" s="9"/>
    </row>
    <row r="132" spans="1:4" x14ac:dyDescent="0.2">
      <c r="A132" s="6"/>
      <c r="B132" s="9"/>
      <c r="C132" s="9"/>
      <c r="D132" s="9"/>
    </row>
    <row r="133" spans="1:4" x14ac:dyDescent="0.2">
      <c r="A133" s="6"/>
      <c r="B133" s="9"/>
      <c r="C133" s="9"/>
      <c r="D133" s="9"/>
    </row>
    <row r="134" spans="1:4" x14ac:dyDescent="0.2">
      <c r="A134" s="6"/>
      <c r="B134" s="9"/>
      <c r="C134" s="9"/>
      <c r="D134" s="9"/>
    </row>
    <row r="135" spans="1:4" x14ac:dyDescent="0.2">
      <c r="A135" s="6"/>
      <c r="B135" s="9"/>
      <c r="C135" s="9"/>
      <c r="D135" s="9"/>
    </row>
    <row r="136" spans="1:4" x14ac:dyDescent="0.2">
      <c r="A136" s="6"/>
      <c r="B136" s="9"/>
      <c r="C136" s="9"/>
      <c r="D136" s="9"/>
    </row>
    <row r="137" spans="1:4" x14ac:dyDescent="0.2">
      <c r="A137" s="6"/>
      <c r="B137" s="9"/>
      <c r="C137" s="9"/>
      <c r="D137" s="9"/>
    </row>
    <row r="138" spans="1:4" x14ac:dyDescent="0.2">
      <c r="A138" s="6"/>
      <c r="B138" s="9"/>
      <c r="C138" s="9"/>
      <c r="D138" s="9"/>
    </row>
    <row r="139" spans="1:4" x14ac:dyDescent="0.2">
      <c r="A139" s="6"/>
      <c r="B139" s="9"/>
      <c r="C139" s="9"/>
      <c r="D139" s="9"/>
    </row>
    <row r="140" spans="1:4" x14ac:dyDescent="0.2">
      <c r="A140" s="6"/>
      <c r="B140" s="9"/>
      <c r="C140" s="9"/>
      <c r="D140" s="9"/>
    </row>
    <row r="141" spans="1:4" x14ac:dyDescent="0.2">
      <c r="A141" s="6"/>
      <c r="B141" s="9"/>
      <c r="C141" s="9"/>
      <c r="D141" s="9"/>
    </row>
    <row r="142" spans="1:4" x14ac:dyDescent="0.2">
      <c r="A142" s="6"/>
      <c r="B142" s="9"/>
      <c r="C142" s="9"/>
      <c r="D142" s="9"/>
    </row>
    <row r="143" spans="1:4" x14ac:dyDescent="0.2">
      <c r="A143" s="6"/>
      <c r="B143" s="9"/>
      <c r="C143" s="9"/>
      <c r="D143" s="9"/>
    </row>
    <row r="144" spans="1:4" x14ac:dyDescent="0.2">
      <c r="A144" s="6"/>
      <c r="B144" s="9"/>
      <c r="C144" s="9"/>
      <c r="D144" s="9"/>
    </row>
    <row r="145" spans="1:4" x14ac:dyDescent="0.2">
      <c r="A145" s="6"/>
      <c r="B145" s="9"/>
      <c r="C145" s="9"/>
      <c r="D145" s="9"/>
    </row>
    <row r="146" spans="1:4" x14ac:dyDescent="0.2">
      <c r="A146" s="6"/>
      <c r="B146" s="9"/>
      <c r="C146" s="9"/>
      <c r="D146" s="9"/>
    </row>
    <row r="147" spans="1:4" x14ac:dyDescent="0.2">
      <c r="A147" s="6"/>
      <c r="B147" s="9"/>
      <c r="C147" s="9"/>
      <c r="D147" s="9"/>
    </row>
    <row r="148" spans="1:4" x14ac:dyDescent="0.2">
      <c r="A148" s="6"/>
      <c r="B148" s="9"/>
      <c r="C148" s="9"/>
      <c r="D148" s="9"/>
    </row>
    <row r="149" spans="1:4" x14ac:dyDescent="0.2">
      <c r="A149" s="6"/>
      <c r="B149" s="9"/>
      <c r="C149" s="9"/>
      <c r="D149" s="9"/>
    </row>
    <row r="150" spans="1:4" x14ac:dyDescent="0.2">
      <c r="A150" s="6"/>
      <c r="B150" s="9"/>
      <c r="C150" s="9"/>
      <c r="D150" s="9"/>
    </row>
    <row r="151" spans="1:4" x14ac:dyDescent="0.2">
      <c r="A151" s="6"/>
      <c r="B151" s="9"/>
      <c r="C151" s="9"/>
      <c r="D151" s="9"/>
    </row>
    <row r="152" spans="1:4" x14ac:dyDescent="0.2">
      <c r="A152" s="6"/>
      <c r="B152" s="9"/>
      <c r="C152" s="9"/>
      <c r="D152" s="9"/>
    </row>
    <row r="153" spans="1:4" x14ac:dyDescent="0.2">
      <c r="A153" s="6"/>
      <c r="B153" s="9"/>
      <c r="C153" s="9"/>
      <c r="D153" s="9"/>
    </row>
    <row r="154" spans="1:4" x14ac:dyDescent="0.2">
      <c r="A154" s="6"/>
      <c r="B154" s="9"/>
      <c r="C154" s="9"/>
      <c r="D154" s="9"/>
    </row>
    <row r="155" spans="1:4" x14ac:dyDescent="0.2">
      <c r="A155" s="6"/>
      <c r="B155" s="9"/>
      <c r="C155" s="9"/>
      <c r="D155" s="9"/>
    </row>
    <row r="156" spans="1:4" x14ac:dyDescent="0.2">
      <c r="A156" s="6"/>
      <c r="B156" s="9"/>
      <c r="C156" s="9"/>
      <c r="D156" s="9"/>
    </row>
    <row r="157" spans="1:4" x14ac:dyDescent="0.2">
      <c r="A157" s="6"/>
      <c r="B157" s="9"/>
      <c r="C157" s="9"/>
      <c r="D157" s="9"/>
    </row>
    <row r="158" spans="1:4" x14ac:dyDescent="0.2">
      <c r="A158" s="6"/>
      <c r="B158" s="9"/>
      <c r="C158" s="9"/>
      <c r="D158" s="9"/>
    </row>
    <row r="159" spans="1:4" x14ac:dyDescent="0.2">
      <c r="A159" s="6"/>
      <c r="B159" s="9"/>
      <c r="C159" s="9"/>
      <c r="D159" s="9"/>
    </row>
    <row r="160" spans="1:4" x14ac:dyDescent="0.2">
      <c r="A160" s="6"/>
      <c r="B160" s="9"/>
      <c r="C160" s="9"/>
      <c r="D160" s="9"/>
    </row>
    <row r="161" spans="1:4" x14ac:dyDescent="0.2">
      <c r="A161" s="6"/>
      <c r="B161" s="9"/>
      <c r="C161" s="9"/>
      <c r="D161" s="9"/>
    </row>
    <row r="162" spans="1:4" x14ac:dyDescent="0.2">
      <c r="A162" s="6"/>
      <c r="B162" s="9"/>
      <c r="C162" s="9"/>
      <c r="D162" s="9"/>
    </row>
    <row r="163" spans="1:4" x14ac:dyDescent="0.2">
      <c r="A163" s="6"/>
      <c r="B163" s="9"/>
      <c r="C163" s="9"/>
      <c r="D163" s="9"/>
    </row>
    <row r="164" spans="1:4" x14ac:dyDescent="0.2">
      <c r="A164" s="6"/>
      <c r="B164" s="9"/>
      <c r="C164" s="9"/>
      <c r="D164" s="9"/>
    </row>
    <row r="165" spans="1:4" x14ac:dyDescent="0.2">
      <c r="A165" s="6"/>
      <c r="B165" s="9"/>
      <c r="C165" s="9"/>
      <c r="D165" s="9"/>
    </row>
    <row r="166" spans="1:4" x14ac:dyDescent="0.2">
      <c r="A166" s="6"/>
      <c r="B166" s="9"/>
      <c r="C166" s="9"/>
      <c r="D166" s="9"/>
    </row>
    <row r="167" spans="1:4" x14ac:dyDescent="0.2">
      <c r="A167" s="6"/>
      <c r="B167" s="9"/>
      <c r="C167" s="9"/>
      <c r="D167" s="9"/>
    </row>
    <row r="168" spans="1:4" x14ac:dyDescent="0.2">
      <c r="A168" s="6"/>
      <c r="B168" s="9"/>
      <c r="C168" s="9"/>
      <c r="D168" s="9"/>
    </row>
    <row r="169" spans="1:4" x14ac:dyDescent="0.2">
      <c r="A169" s="6"/>
      <c r="B169" s="9"/>
      <c r="C169" s="9"/>
      <c r="D169" s="9"/>
    </row>
    <row r="170" spans="1:4" x14ac:dyDescent="0.2">
      <c r="A170" s="6"/>
      <c r="B170" s="9"/>
      <c r="C170" s="9"/>
      <c r="D170" s="9"/>
    </row>
    <row r="171" spans="1:4" x14ac:dyDescent="0.2">
      <c r="A171" s="6"/>
      <c r="B171" s="9"/>
      <c r="C171" s="9"/>
      <c r="D171" s="9"/>
    </row>
    <row r="172" spans="1:4" x14ac:dyDescent="0.2">
      <c r="A172" s="6"/>
      <c r="B172" s="9"/>
      <c r="C172" s="9"/>
      <c r="D172" s="9"/>
    </row>
    <row r="173" spans="1:4" x14ac:dyDescent="0.2">
      <c r="A173" s="6"/>
      <c r="B173" s="9"/>
      <c r="C173" s="9"/>
      <c r="D173" s="9"/>
    </row>
    <row r="174" spans="1:4" x14ac:dyDescent="0.2">
      <c r="A174" s="6"/>
      <c r="B174" s="9"/>
      <c r="C174" s="9"/>
      <c r="D174" s="9"/>
    </row>
    <row r="175" spans="1:4" x14ac:dyDescent="0.2">
      <c r="A175" s="6"/>
      <c r="B175" s="9"/>
      <c r="C175" s="9"/>
      <c r="D175" s="9"/>
    </row>
    <row r="176" spans="1:4" x14ac:dyDescent="0.2">
      <c r="A176" s="6"/>
      <c r="B176" s="9"/>
      <c r="C176" s="9"/>
      <c r="D176" s="9"/>
    </row>
    <row r="177" spans="1:4" x14ac:dyDescent="0.2">
      <c r="A177" s="6"/>
      <c r="B177" s="9"/>
      <c r="C177" s="9"/>
      <c r="D177" s="9"/>
    </row>
    <row r="178" spans="1:4" x14ac:dyDescent="0.2">
      <c r="A178" s="6"/>
      <c r="B178" s="9"/>
      <c r="C178" s="9"/>
      <c r="D178" s="9"/>
    </row>
    <row r="179" spans="1:4" x14ac:dyDescent="0.2">
      <c r="A179" s="6"/>
      <c r="B179" s="9"/>
      <c r="C179" s="9"/>
      <c r="D179" s="9"/>
    </row>
    <row r="180" spans="1:4" x14ac:dyDescent="0.2">
      <c r="A180" s="6"/>
      <c r="B180" s="9"/>
      <c r="C180" s="9"/>
      <c r="D180" s="9"/>
    </row>
    <row r="181" spans="1:4" x14ac:dyDescent="0.2">
      <c r="A181" s="6"/>
      <c r="B181" s="9"/>
      <c r="C181" s="9"/>
      <c r="D181" s="9"/>
    </row>
    <row r="182" spans="1:4" x14ac:dyDescent="0.2">
      <c r="A182" s="6"/>
      <c r="B182" s="9"/>
      <c r="C182" s="9"/>
      <c r="D182" s="9"/>
    </row>
    <row r="183" spans="1:4" x14ac:dyDescent="0.2">
      <c r="A183" s="6"/>
      <c r="B183" s="9"/>
      <c r="C183" s="9"/>
      <c r="D183" s="9"/>
    </row>
    <row r="184" spans="1:4" x14ac:dyDescent="0.2">
      <c r="A184" s="6"/>
      <c r="B184" s="9"/>
      <c r="C184" s="9"/>
      <c r="D184" s="9"/>
    </row>
    <row r="185" spans="1:4" x14ac:dyDescent="0.2">
      <c r="A185" s="6"/>
      <c r="B185" s="9"/>
      <c r="C185" s="9"/>
      <c r="D185" s="9"/>
    </row>
    <row r="186" spans="1:4" x14ac:dyDescent="0.2">
      <c r="A186" s="6"/>
      <c r="B186" s="9"/>
      <c r="C186" s="9"/>
      <c r="D186" s="9"/>
    </row>
    <row r="187" spans="1:4" x14ac:dyDescent="0.2">
      <c r="A187" s="6"/>
      <c r="B187" s="9"/>
      <c r="C187" s="9"/>
      <c r="D187" s="9"/>
    </row>
    <row r="188" spans="1:4" x14ac:dyDescent="0.2">
      <c r="A188" s="6"/>
      <c r="B188" s="9"/>
      <c r="C188" s="9"/>
      <c r="D188" s="9"/>
    </row>
    <row r="189" spans="1:4" x14ac:dyDescent="0.2">
      <c r="A189" s="6"/>
      <c r="B189" s="9"/>
      <c r="C189" s="9"/>
      <c r="D189" s="9"/>
    </row>
    <row r="190" spans="1:4" x14ac:dyDescent="0.2">
      <c r="A190" s="6"/>
      <c r="B190" s="9"/>
      <c r="C190" s="9"/>
      <c r="D190" s="9"/>
    </row>
    <row r="191" spans="1:4" x14ac:dyDescent="0.2">
      <c r="A191" s="6"/>
      <c r="B191" s="9"/>
      <c r="C191" s="9"/>
      <c r="D191" s="9"/>
    </row>
    <row r="192" spans="1:4" x14ac:dyDescent="0.2">
      <c r="A192" s="6"/>
      <c r="B192" s="9"/>
      <c r="C192" s="9"/>
      <c r="D192" s="9"/>
    </row>
    <row r="193" spans="1:4" x14ac:dyDescent="0.2">
      <c r="A193" s="6"/>
      <c r="B193" s="9"/>
      <c r="C193" s="9"/>
      <c r="D193" s="9"/>
    </row>
    <row r="194" spans="1:4" x14ac:dyDescent="0.2">
      <c r="A194" s="6"/>
      <c r="B194" s="9"/>
      <c r="C194" s="9"/>
      <c r="D194" s="9"/>
    </row>
    <row r="195" spans="1:4" x14ac:dyDescent="0.2">
      <c r="A195" s="6"/>
      <c r="B195" s="9"/>
      <c r="C195" s="9"/>
      <c r="D195" s="9"/>
    </row>
    <row r="196" spans="1:4" x14ac:dyDescent="0.2">
      <c r="A196" s="6"/>
      <c r="B196" s="9"/>
      <c r="C196" s="9"/>
      <c r="D196" s="9"/>
    </row>
    <row r="197" spans="1:4" x14ac:dyDescent="0.2">
      <c r="A197" s="6"/>
      <c r="B197" s="9"/>
      <c r="C197" s="9"/>
      <c r="D197" s="9"/>
    </row>
    <row r="198" spans="1:4" x14ac:dyDescent="0.2">
      <c r="A198" s="6"/>
      <c r="B198" s="9"/>
      <c r="C198" s="9"/>
      <c r="D198" s="9"/>
    </row>
    <row r="199" spans="1:4" x14ac:dyDescent="0.2">
      <c r="A199" s="6"/>
      <c r="B199" s="9"/>
      <c r="C199" s="9"/>
      <c r="D199" s="9"/>
    </row>
    <row r="200" spans="1:4" x14ac:dyDescent="0.2">
      <c r="A200" s="6"/>
      <c r="B200" s="9"/>
      <c r="C200" s="9"/>
      <c r="D200" s="9"/>
    </row>
    <row r="201" spans="1:4" x14ac:dyDescent="0.2">
      <c r="A201" s="6"/>
      <c r="B201" s="9"/>
      <c r="C201" s="9"/>
      <c r="D201" s="9"/>
    </row>
    <row r="202" spans="1:4" x14ac:dyDescent="0.2">
      <c r="A202" s="6"/>
      <c r="B202" s="9"/>
      <c r="C202" s="9"/>
      <c r="D202" s="9"/>
    </row>
    <row r="203" spans="1:4" x14ac:dyDescent="0.2">
      <c r="A203" s="6"/>
      <c r="B203" s="9"/>
      <c r="C203" s="9"/>
      <c r="D203" s="9"/>
    </row>
    <row r="204" spans="1:4" x14ac:dyDescent="0.2">
      <c r="A204" s="6"/>
      <c r="B204" s="9"/>
      <c r="C204" s="9"/>
      <c r="D204" s="9"/>
    </row>
    <row r="205" spans="1:4" x14ac:dyDescent="0.2">
      <c r="A205" s="6"/>
      <c r="B205" s="9"/>
      <c r="C205" s="9"/>
      <c r="D205" s="9"/>
    </row>
    <row r="206" spans="1:4" x14ac:dyDescent="0.2">
      <c r="A206" s="6"/>
      <c r="B206" s="9"/>
      <c r="C206" s="9"/>
      <c r="D206" s="9"/>
    </row>
    <row r="207" spans="1:4" x14ac:dyDescent="0.2">
      <c r="A207" s="6"/>
      <c r="B207" s="9"/>
      <c r="C207" s="9"/>
      <c r="D207" s="9"/>
    </row>
    <row r="208" spans="1:4" x14ac:dyDescent="0.2">
      <c r="A208" s="6"/>
      <c r="B208" s="9"/>
      <c r="C208" s="9"/>
      <c r="D208" s="9"/>
    </row>
    <row r="209" spans="1:4" x14ac:dyDescent="0.2">
      <c r="A209" s="6"/>
      <c r="B209" s="9"/>
      <c r="C209" s="9"/>
      <c r="D209" s="9"/>
    </row>
    <row r="210" spans="1:4" x14ac:dyDescent="0.2">
      <c r="A210" s="6"/>
      <c r="B210" s="9"/>
      <c r="C210" s="9"/>
      <c r="D210" s="9"/>
    </row>
    <row r="211" spans="1:4" x14ac:dyDescent="0.2">
      <c r="A211" s="6"/>
      <c r="B211" s="9"/>
      <c r="C211" s="9"/>
      <c r="D211" s="9"/>
    </row>
    <row r="212" spans="1:4" x14ac:dyDescent="0.2">
      <c r="A212" s="6"/>
      <c r="B212" s="9"/>
      <c r="C212" s="9"/>
      <c r="D212" s="9"/>
    </row>
    <row r="213" spans="1:4" x14ac:dyDescent="0.2">
      <c r="A213" s="6"/>
      <c r="B213" s="9"/>
      <c r="C213" s="9"/>
      <c r="D213" s="9"/>
    </row>
    <row r="214" spans="1:4" x14ac:dyDescent="0.2">
      <c r="A214" s="6"/>
      <c r="B214" s="9"/>
      <c r="C214" s="9"/>
      <c r="D214" s="9"/>
    </row>
    <row r="215" spans="1:4" x14ac:dyDescent="0.2">
      <c r="A215" s="6"/>
      <c r="B215" s="9"/>
      <c r="C215" s="9"/>
      <c r="D215" s="9"/>
    </row>
    <row r="216" spans="1:4" x14ac:dyDescent="0.2">
      <c r="A216" s="6"/>
      <c r="B216" s="9"/>
      <c r="C216" s="9"/>
      <c r="D216" s="9"/>
    </row>
    <row r="217" spans="1:4" x14ac:dyDescent="0.2">
      <c r="A217" s="6"/>
      <c r="B217" s="9"/>
      <c r="C217" s="9"/>
      <c r="D217" s="9"/>
    </row>
    <row r="218" spans="1:4" x14ac:dyDescent="0.2">
      <c r="A218" s="6"/>
      <c r="B218" s="9"/>
      <c r="C218" s="9"/>
      <c r="D218" s="9"/>
    </row>
    <row r="219" spans="1:4" x14ac:dyDescent="0.2">
      <c r="A219" s="6"/>
      <c r="B219" s="9"/>
      <c r="C219" s="9"/>
      <c r="D219" s="9"/>
    </row>
    <row r="220" spans="1:4" x14ac:dyDescent="0.2">
      <c r="A220" s="6"/>
      <c r="B220" s="9"/>
      <c r="C220" s="9"/>
      <c r="D220" s="9"/>
    </row>
    <row r="221" spans="1:4" x14ac:dyDescent="0.2">
      <c r="A221" s="6"/>
      <c r="B221" s="9"/>
      <c r="C221" s="9"/>
      <c r="D221" s="9"/>
    </row>
    <row r="222" spans="1:4" x14ac:dyDescent="0.2">
      <c r="A222" s="6"/>
      <c r="B222" s="9"/>
      <c r="C222" s="9"/>
      <c r="D222" s="9"/>
    </row>
    <row r="223" spans="1:4" x14ac:dyDescent="0.2">
      <c r="A223" s="6"/>
      <c r="B223" s="9"/>
      <c r="C223" s="9"/>
      <c r="D223" s="9"/>
    </row>
    <row r="224" spans="1:4" x14ac:dyDescent="0.2">
      <c r="A224" s="6"/>
      <c r="B224" s="9"/>
      <c r="C224" s="9"/>
      <c r="D224" s="9"/>
    </row>
    <row r="225" spans="1:4" x14ac:dyDescent="0.2">
      <c r="A225" s="6"/>
      <c r="B225" s="9"/>
      <c r="C225" s="9"/>
      <c r="D225" s="9"/>
    </row>
    <row r="226" spans="1:4" x14ac:dyDescent="0.2">
      <c r="A226" s="6"/>
      <c r="B226" s="9"/>
      <c r="C226" s="9"/>
      <c r="D226" s="9"/>
    </row>
    <row r="227" spans="1:4" x14ac:dyDescent="0.2">
      <c r="A227" s="6"/>
      <c r="B227" s="9"/>
      <c r="C227" s="9"/>
      <c r="D227" s="9"/>
    </row>
    <row r="228" spans="1:4" x14ac:dyDescent="0.2">
      <c r="A228" s="16"/>
    </row>
  </sheetData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1C406F-0218-4F25-A307-A23F4FD4CEA8}">
  <dimension ref="A1:F214"/>
  <sheetViews>
    <sheetView zoomScale="115" zoomScaleNormal="115" workbookViewId="0">
      <pane xSplit="1" ySplit="8" topLeftCell="B9" activePane="bottomRight" state="frozen"/>
      <selection activeCell="B12" sqref="B12"/>
      <selection pane="topRight" activeCell="B12" sqref="B12"/>
      <selection pane="bottomLeft" activeCell="B12" sqref="B12"/>
      <selection pane="bottomRight" activeCell="B12" sqref="B12"/>
    </sheetView>
  </sheetViews>
  <sheetFormatPr defaultColWidth="9.140625" defaultRowHeight="12" x14ac:dyDescent="0.2"/>
  <cols>
    <col min="1" max="1" width="9.140625" style="2"/>
    <col min="2" max="2" width="13.5703125" style="2" bestFit="1" customWidth="1"/>
    <col min="3" max="3" width="29.5703125" style="2" bestFit="1" customWidth="1"/>
    <col min="4" max="4" width="10.7109375" style="2" bestFit="1" customWidth="1"/>
    <col min="5" max="5" width="14.42578125" style="2" bestFit="1" customWidth="1"/>
    <col min="6" max="6" width="29.5703125" style="2" bestFit="1" customWidth="1"/>
    <col min="7" max="16384" width="9.140625" style="2"/>
  </cols>
  <sheetData>
    <row r="1" spans="1:6" x14ac:dyDescent="0.2">
      <c r="A1" s="1"/>
      <c r="B1" s="1"/>
      <c r="C1" s="1"/>
      <c r="D1" s="1"/>
    </row>
    <row r="2" spans="1:6" ht="12.75" x14ac:dyDescent="0.2">
      <c r="A2" s="3" t="s">
        <v>1</v>
      </c>
      <c r="B2" s="4" t="s">
        <v>11</v>
      </c>
      <c r="C2" s="1"/>
      <c r="D2" s="1"/>
    </row>
    <row r="3" spans="1:6" x14ac:dyDescent="0.2">
      <c r="A3" s="3" t="s">
        <v>2</v>
      </c>
      <c r="B3" s="3" t="s">
        <v>109</v>
      </c>
      <c r="C3" s="1"/>
      <c r="D3" s="1"/>
    </row>
    <row r="4" spans="1:6" ht="12.75" x14ac:dyDescent="0.2">
      <c r="A4" s="3" t="s">
        <v>3</v>
      </c>
      <c r="B4" s="4" t="s">
        <v>12</v>
      </c>
      <c r="C4" s="1"/>
      <c r="D4" s="1"/>
    </row>
    <row r="5" spans="1:6" x14ac:dyDescent="0.2">
      <c r="A5" s="3" t="s">
        <v>4</v>
      </c>
      <c r="B5" s="3" t="s">
        <v>108</v>
      </c>
      <c r="C5" s="1"/>
      <c r="D5" s="1"/>
    </row>
    <row r="6" spans="1:6" ht="12.75" x14ac:dyDescent="0.2">
      <c r="A6" s="1" t="s">
        <v>5</v>
      </c>
      <c r="B6" s="4" t="s">
        <v>138</v>
      </c>
      <c r="C6" s="1"/>
      <c r="D6" s="1"/>
    </row>
    <row r="7" spans="1:6" x14ac:dyDescent="0.2">
      <c r="A7" s="3" t="s">
        <v>6</v>
      </c>
      <c r="B7" s="1" t="s">
        <v>13</v>
      </c>
      <c r="C7" s="1"/>
      <c r="D7" s="1"/>
    </row>
    <row r="8" spans="1:6" x14ac:dyDescent="0.2">
      <c r="A8" s="3"/>
      <c r="B8" s="5"/>
      <c r="C8" s="1"/>
      <c r="D8" s="1"/>
    </row>
    <row r="9" spans="1:6" ht="15" x14ac:dyDescent="0.25">
      <c r="A9" s="6"/>
      <c r="B9" s="7" t="s">
        <v>14</v>
      </c>
      <c r="C9" s="8" t="s">
        <v>15</v>
      </c>
      <c r="D9" s="9"/>
      <c r="E9" s="7" t="s">
        <v>16</v>
      </c>
      <c r="F9" s="8" t="s">
        <v>17</v>
      </c>
    </row>
    <row r="10" spans="1:6" ht="15" x14ac:dyDescent="0.25">
      <c r="A10" s="6"/>
      <c r="B10" s="10" t="s">
        <v>29</v>
      </c>
      <c r="C10" s="11" t="s">
        <v>30</v>
      </c>
      <c r="D10" s="9"/>
      <c r="E10" s="10" t="s">
        <v>31</v>
      </c>
      <c r="F10" s="11" t="s">
        <v>32</v>
      </c>
    </row>
    <row r="11" spans="1:6" ht="15" x14ac:dyDescent="0.25">
      <c r="A11" s="6"/>
      <c r="B11" s="12" t="s">
        <v>21</v>
      </c>
      <c r="C11" s="13" t="s">
        <v>22</v>
      </c>
      <c r="D11" s="9"/>
      <c r="E11" s="12" t="s">
        <v>23</v>
      </c>
      <c r="F11" s="13" t="s">
        <v>24</v>
      </c>
    </row>
    <row r="12" spans="1:6" ht="15" x14ac:dyDescent="0.25">
      <c r="A12" s="6"/>
      <c r="B12" s="10" t="s">
        <v>33</v>
      </c>
      <c r="C12" s="11" t="s">
        <v>34</v>
      </c>
      <c r="D12" s="9"/>
      <c r="E12" s="10" t="s">
        <v>35</v>
      </c>
      <c r="F12" s="11" t="s">
        <v>36</v>
      </c>
    </row>
    <row r="13" spans="1:6" ht="15" x14ac:dyDescent="0.25">
      <c r="A13" s="6"/>
      <c r="B13" s="12" t="s">
        <v>18</v>
      </c>
      <c r="C13" s="13" t="s">
        <v>19</v>
      </c>
      <c r="D13" s="9"/>
      <c r="E13" s="12" t="s">
        <v>113</v>
      </c>
      <c r="F13" s="13" t="s">
        <v>20</v>
      </c>
    </row>
    <row r="14" spans="1:6" ht="15" x14ac:dyDescent="0.25">
      <c r="A14" s="6"/>
      <c r="B14" s="10" t="s">
        <v>37</v>
      </c>
      <c r="C14" s="11" t="s">
        <v>38</v>
      </c>
      <c r="D14" s="9"/>
      <c r="E14" s="10" t="s">
        <v>39</v>
      </c>
      <c r="F14" s="11" t="s">
        <v>40</v>
      </c>
    </row>
    <row r="15" spans="1:6" ht="15" x14ac:dyDescent="0.25">
      <c r="A15" s="6"/>
      <c r="B15" s="14" t="s">
        <v>25</v>
      </c>
      <c r="C15" s="15" t="s">
        <v>26</v>
      </c>
      <c r="D15" s="9"/>
      <c r="E15" s="14" t="s">
        <v>27</v>
      </c>
      <c r="F15" s="15" t="s">
        <v>28</v>
      </c>
    </row>
    <row r="16" spans="1:6" x14ac:dyDescent="0.2">
      <c r="A16" s="6"/>
      <c r="B16" s="9"/>
      <c r="C16" s="9"/>
      <c r="D16" s="9"/>
    </row>
    <row r="17" spans="1:4" x14ac:dyDescent="0.2">
      <c r="A17" s="6"/>
      <c r="B17" s="9"/>
      <c r="C17" s="9"/>
      <c r="D17" s="9"/>
    </row>
    <row r="18" spans="1:4" x14ac:dyDescent="0.2">
      <c r="A18" s="6"/>
      <c r="B18" s="9"/>
      <c r="C18" s="9"/>
      <c r="D18" s="9"/>
    </row>
    <row r="19" spans="1:4" x14ac:dyDescent="0.2">
      <c r="A19" s="6"/>
      <c r="B19" s="9"/>
      <c r="C19" s="9"/>
      <c r="D19" s="9"/>
    </row>
    <row r="20" spans="1:4" x14ac:dyDescent="0.2">
      <c r="A20" s="6"/>
      <c r="B20" s="9"/>
      <c r="C20" s="9"/>
      <c r="D20" s="9"/>
    </row>
    <row r="21" spans="1:4" x14ac:dyDescent="0.2">
      <c r="A21" s="6"/>
      <c r="B21" s="9"/>
      <c r="C21" s="9"/>
      <c r="D21" s="9"/>
    </row>
    <row r="22" spans="1:4" x14ac:dyDescent="0.2">
      <c r="A22" s="6"/>
      <c r="B22" s="9"/>
      <c r="C22" s="9"/>
      <c r="D22" s="9"/>
    </row>
    <row r="23" spans="1:4" x14ac:dyDescent="0.2">
      <c r="A23" s="6"/>
      <c r="B23" s="9"/>
      <c r="C23" s="9"/>
      <c r="D23" s="9"/>
    </row>
    <row r="24" spans="1:4" x14ac:dyDescent="0.2">
      <c r="A24" s="6"/>
      <c r="B24" s="9"/>
      <c r="C24" s="9"/>
      <c r="D24" s="9"/>
    </row>
    <row r="25" spans="1:4" x14ac:dyDescent="0.2">
      <c r="A25" s="6"/>
      <c r="B25" s="9"/>
      <c r="C25" s="9"/>
      <c r="D25" s="9"/>
    </row>
    <row r="26" spans="1:4" x14ac:dyDescent="0.2">
      <c r="A26" s="6"/>
      <c r="B26" s="9"/>
      <c r="C26" s="9"/>
      <c r="D26" s="9"/>
    </row>
    <row r="27" spans="1:4" x14ac:dyDescent="0.2">
      <c r="A27" s="6"/>
      <c r="B27" s="9"/>
      <c r="C27" s="9"/>
      <c r="D27" s="9"/>
    </row>
    <row r="28" spans="1:4" x14ac:dyDescent="0.2">
      <c r="A28" s="6"/>
      <c r="B28" s="9"/>
      <c r="C28" s="9"/>
      <c r="D28" s="9"/>
    </row>
    <row r="29" spans="1:4" x14ac:dyDescent="0.2">
      <c r="A29" s="6"/>
      <c r="B29" s="9"/>
      <c r="C29" s="9"/>
      <c r="D29" s="9"/>
    </row>
    <row r="30" spans="1:4" x14ac:dyDescent="0.2">
      <c r="A30" s="6"/>
      <c r="B30" s="9"/>
      <c r="C30" s="9"/>
      <c r="D30" s="9"/>
    </row>
    <row r="31" spans="1:4" x14ac:dyDescent="0.2">
      <c r="A31" s="6"/>
      <c r="B31" s="9"/>
      <c r="C31" s="9"/>
      <c r="D31" s="9"/>
    </row>
    <row r="32" spans="1:4" x14ac:dyDescent="0.2">
      <c r="A32" s="6"/>
      <c r="B32" s="9"/>
      <c r="C32" s="9"/>
      <c r="D32" s="9"/>
    </row>
    <row r="33" spans="1:4" x14ac:dyDescent="0.2">
      <c r="A33" s="6"/>
      <c r="B33" s="9"/>
      <c r="C33" s="9"/>
      <c r="D33" s="9"/>
    </row>
    <row r="34" spans="1:4" x14ac:dyDescent="0.2">
      <c r="A34" s="6"/>
      <c r="B34" s="9"/>
      <c r="C34" s="9"/>
      <c r="D34" s="9"/>
    </row>
    <row r="35" spans="1:4" x14ac:dyDescent="0.2">
      <c r="A35" s="6"/>
      <c r="B35" s="9"/>
      <c r="C35" s="9"/>
      <c r="D35" s="9"/>
    </row>
    <row r="36" spans="1:4" x14ac:dyDescent="0.2">
      <c r="A36" s="6"/>
      <c r="B36" s="9"/>
      <c r="C36" s="9"/>
      <c r="D36" s="9"/>
    </row>
    <row r="37" spans="1:4" x14ac:dyDescent="0.2">
      <c r="A37" s="6"/>
      <c r="B37" s="9"/>
      <c r="C37" s="9"/>
      <c r="D37" s="9"/>
    </row>
    <row r="38" spans="1:4" x14ac:dyDescent="0.2">
      <c r="A38" s="6"/>
      <c r="B38" s="9"/>
      <c r="C38" s="9"/>
      <c r="D38" s="9"/>
    </row>
    <row r="39" spans="1:4" x14ac:dyDescent="0.2">
      <c r="A39" s="6"/>
      <c r="B39" s="9"/>
      <c r="C39" s="9"/>
      <c r="D39" s="9"/>
    </row>
    <row r="40" spans="1:4" x14ac:dyDescent="0.2">
      <c r="A40" s="6"/>
      <c r="B40" s="9"/>
      <c r="C40" s="9"/>
      <c r="D40" s="9"/>
    </row>
    <row r="41" spans="1:4" x14ac:dyDescent="0.2">
      <c r="A41" s="6"/>
      <c r="B41" s="9"/>
      <c r="C41" s="9"/>
      <c r="D41" s="9"/>
    </row>
    <row r="42" spans="1:4" x14ac:dyDescent="0.2">
      <c r="A42" s="6"/>
      <c r="B42" s="9"/>
      <c r="C42" s="9"/>
      <c r="D42" s="9"/>
    </row>
    <row r="43" spans="1:4" x14ac:dyDescent="0.2">
      <c r="A43" s="6"/>
      <c r="B43" s="9"/>
      <c r="C43" s="9"/>
      <c r="D43" s="9"/>
    </row>
    <row r="44" spans="1:4" x14ac:dyDescent="0.2">
      <c r="A44" s="6"/>
      <c r="B44" s="9"/>
      <c r="C44" s="9"/>
      <c r="D44" s="9"/>
    </row>
    <row r="45" spans="1:4" x14ac:dyDescent="0.2">
      <c r="A45" s="6"/>
      <c r="B45" s="9"/>
      <c r="C45" s="9"/>
      <c r="D45" s="9"/>
    </row>
    <row r="46" spans="1:4" x14ac:dyDescent="0.2">
      <c r="A46" s="6"/>
      <c r="B46" s="9"/>
      <c r="C46" s="9"/>
      <c r="D46" s="9"/>
    </row>
    <row r="47" spans="1:4" x14ac:dyDescent="0.2">
      <c r="A47" s="6"/>
      <c r="B47" s="9"/>
      <c r="C47" s="9"/>
      <c r="D47" s="9"/>
    </row>
    <row r="48" spans="1:4" x14ac:dyDescent="0.2">
      <c r="A48" s="6"/>
      <c r="B48" s="9"/>
      <c r="C48" s="9"/>
      <c r="D48" s="9"/>
    </row>
    <row r="49" spans="1:4" x14ac:dyDescent="0.2">
      <c r="A49" s="6"/>
      <c r="B49" s="9"/>
      <c r="C49" s="9"/>
      <c r="D49" s="9"/>
    </row>
    <row r="50" spans="1:4" x14ac:dyDescent="0.2">
      <c r="A50" s="6"/>
      <c r="B50" s="9"/>
      <c r="C50" s="9"/>
      <c r="D50" s="9"/>
    </row>
    <row r="51" spans="1:4" x14ac:dyDescent="0.2">
      <c r="A51" s="6"/>
      <c r="B51" s="9"/>
      <c r="C51" s="9"/>
      <c r="D51" s="9"/>
    </row>
    <row r="52" spans="1:4" x14ac:dyDescent="0.2">
      <c r="A52" s="6"/>
      <c r="B52" s="9"/>
      <c r="C52" s="9"/>
      <c r="D52" s="9"/>
    </row>
    <row r="53" spans="1:4" x14ac:dyDescent="0.2">
      <c r="A53" s="6"/>
      <c r="B53" s="9"/>
      <c r="C53" s="9"/>
      <c r="D53" s="9"/>
    </row>
    <row r="54" spans="1:4" x14ac:dyDescent="0.2">
      <c r="A54" s="6"/>
      <c r="B54" s="9"/>
      <c r="C54" s="9"/>
      <c r="D54" s="9"/>
    </row>
    <row r="55" spans="1:4" x14ac:dyDescent="0.2">
      <c r="A55" s="6"/>
      <c r="B55" s="9"/>
      <c r="C55" s="9"/>
      <c r="D55" s="9"/>
    </row>
    <row r="56" spans="1:4" x14ac:dyDescent="0.2">
      <c r="A56" s="6"/>
      <c r="B56" s="9"/>
      <c r="C56" s="9"/>
      <c r="D56" s="9"/>
    </row>
    <row r="57" spans="1:4" x14ac:dyDescent="0.2">
      <c r="A57" s="6"/>
      <c r="B57" s="9"/>
      <c r="C57" s="9"/>
      <c r="D57" s="9"/>
    </row>
    <row r="58" spans="1:4" x14ac:dyDescent="0.2">
      <c r="A58" s="6"/>
      <c r="B58" s="9"/>
      <c r="C58" s="9"/>
      <c r="D58" s="9"/>
    </row>
    <row r="59" spans="1:4" x14ac:dyDescent="0.2">
      <c r="A59" s="6"/>
      <c r="B59" s="9"/>
      <c r="C59" s="9"/>
      <c r="D59" s="9"/>
    </row>
    <row r="60" spans="1:4" x14ac:dyDescent="0.2">
      <c r="A60" s="6"/>
      <c r="B60" s="9"/>
      <c r="C60" s="9"/>
      <c r="D60" s="9"/>
    </row>
    <row r="61" spans="1:4" x14ac:dyDescent="0.2">
      <c r="A61" s="6"/>
      <c r="B61" s="9"/>
      <c r="C61" s="9"/>
      <c r="D61" s="9"/>
    </row>
    <row r="62" spans="1:4" x14ac:dyDescent="0.2">
      <c r="A62" s="6"/>
      <c r="B62" s="9"/>
      <c r="C62" s="9"/>
      <c r="D62" s="9"/>
    </row>
    <row r="63" spans="1:4" x14ac:dyDescent="0.2">
      <c r="A63" s="6"/>
      <c r="B63" s="9"/>
      <c r="C63" s="9"/>
      <c r="D63" s="9"/>
    </row>
    <row r="64" spans="1:4" x14ac:dyDescent="0.2">
      <c r="A64" s="6"/>
      <c r="B64" s="9"/>
      <c r="C64" s="9"/>
      <c r="D64" s="9"/>
    </row>
    <row r="65" spans="1:4" x14ac:dyDescent="0.2">
      <c r="A65" s="6"/>
      <c r="B65" s="9"/>
      <c r="C65" s="9"/>
      <c r="D65" s="9"/>
    </row>
    <row r="66" spans="1:4" x14ac:dyDescent="0.2">
      <c r="A66" s="6"/>
      <c r="B66" s="9"/>
      <c r="C66" s="9"/>
      <c r="D66" s="9"/>
    </row>
    <row r="67" spans="1:4" x14ac:dyDescent="0.2">
      <c r="A67" s="6"/>
      <c r="B67" s="9"/>
      <c r="C67" s="9"/>
      <c r="D67" s="9"/>
    </row>
    <row r="68" spans="1:4" x14ac:dyDescent="0.2">
      <c r="A68" s="6"/>
      <c r="B68" s="9"/>
      <c r="C68" s="9"/>
      <c r="D68" s="9"/>
    </row>
    <row r="69" spans="1:4" x14ac:dyDescent="0.2">
      <c r="A69" s="6"/>
      <c r="B69" s="9"/>
      <c r="C69" s="9"/>
      <c r="D69" s="9"/>
    </row>
    <row r="70" spans="1:4" x14ac:dyDescent="0.2">
      <c r="A70" s="6"/>
      <c r="B70" s="9"/>
      <c r="C70" s="9"/>
      <c r="D70" s="9"/>
    </row>
    <row r="71" spans="1:4" x14ac:dyDescent="0.2">
      <c r="A71" s="6"/>
      <c r="B71" s="9"/>
      <c r="C71" s="9"/>
      <c r="D71" s="9"/>
    </row>
    <row r="72" spans="1:4" x14ac:dyDescent="0.2">
      <c r="A72" s="6"/>
      <c r="B72" s="9"/>
      <c r="C72" s="9"/>
      <c r="D72" s="9"/>
    </row>
    <row r="73" spans="1:4" x14ac:dyDescent="0.2">
      <c r="A73" s="6"/>
      <c r="B73" s="9"/>
      <c r="C73" s="9"/>
      <c r="D73" s="9"/>
    </row>
    <row r="74" spans="1:4" x14ac:dyDescent="0.2">
      <c r="A74" s="6"/>
      <c r="B74" s="9"/>
      <c r="C74" s="9"/>
      <c r="D74" s="9"/>
    </row>
    <row r="75" spans="1:4" x14ac:dyDescent="0.2">
      <c r="A75" s="6"/>
      <c r="B75" s="9"/>
      <c r="C75" s="9"/>
      <c r="D75" s="9"/>
    </row>
    <row r="76" spans="1:4" x14ac:dyDescent="0.2">
      <c r="A76" s="6"/>
      <c r="B76" s="9"/>
      <c r="C76" s="9"/>
      <c r="D76" s="9"/>
    </row>
    <row r="77" spans="1:4" x14ac:dyDescent="0.2">
      <c r="A77" s="6"/>
      <c r="B77" s="9"/>
      <c r="C77" s="9"/>
      <c r="D77" s="9"/>
    </row>
    <row r="78" spans="1:4" x14ac:dyDescent="0.2">
      <c r="A78" s="6"/>
      <c r="B78" s="9"/>
      <c r="C78" s="9"/>
      <c r="D78" s="9"/>
    </row>
    <row r="79" spans="1:4" x14ac:dyDescent="0.2">
      <c r="A79" s="6"/>
      <c r="B79" s="9"/>
      <c r="C79" s="9"/>
      <c r="D79" s="9"/>
    </row>
    <row r="80" spans="1:4" x14ac:dyDescent="0.2">
      <c r="A80" s="6"/>
      <c r="B80" s="9"/>
      <c r="C80" s="9"/>
      <c r="D80" s="9"/>
    </row>
    <row r="81" spans="1:4" x14ac:dyDescent="0.2">
      <c r="A81" s="6"/>
      <c r="B81" s="9"/>
      <c r="C81" s="9"/>
      <c r="D81" s="9"/>
    </row>
    <row r="82" spans="1:4" x14ac:dyDescent="0.2">
      <c r="A82" s="6"/>
      <c r="B82" s="9"/>
      <c r="C82" s="9"/>
      <c r="D82" s="9"/>
    </row>
    <row r="83" spans="1:4" x14ac:dyDescent="0.2">
      <c r="A83" s="6"/>
      <c r="B83" s="9"/>
      <c r="C83" s="9"/>
      <c r="D83" s="9"/>
    </row>
    <row r="84" spans="1:4" x14ac:dyDescent="0.2">
      <c r="A84" s="6"/>
      <c r="B84" s="9"/>
      <c r="C84" s="9"/>
      <c r="D84" s="9"/>
    </row>
    <row r="85" spans="1:4" x14ac:dyDescent="0.2">
      <c r="A85" s="6"/>
      <c r="B85" s="9"/>
      <c r="C85" s="9"/>
      <c r="D85" s="9"/>
    </row>
    <row r="86" spans="1:4" x14ac:dyDescent="0.2">
      <c r="A86" s="6"/>
      <c r="B86" s="9"/>
      <c r="C86" s="9"/>
      <c r="D86" s="9"/>
    </row>
    <row r="87" spans="1:4" x14ac:dyDescent="0.2">
      <c r="A87" s="6"/>
      <c r="B87" s="9"/>
      <c r="C87" s="9"/>
      <c r="D87" s="9"/>
    </row>
    <row r="88" spans="1:4" x14ac:dyDescent="0.2">
      <c r="A88" s="6"/>
      <c r="B88" s="9"/>
      <c r="C88" s="9"/>
      <c r="D88" s="9"/>
    </row>
    <row r="89" spans="1:4" x14ac:dyDescent="0.2">
      <c r="A89" s="6"/>
      <c r="B89" s="9"/>
      <c r="C89" s="9"/>
      <c r="D89" s="9"/>
    </row>
    <row r="90" spans="1:4" x14ac:dyDescent="0.2">
      <c r="A90" s="6"/>
      <c r="B90" s="9"/>
      <c r="C90" s="9"/>
      <c r="D90" s="9"/>
    </row>
    <row r="91" spans="1:4" x14ac:dyDescent="0.2">
      <c r="A91" s="6"/>
      <c r="B91" s="9"/>
      <c r="C91" s="9"/>
      <c r="D91" s="9"/>
    </row>
    <row r="92" spans="1:4" x14ac:dyDescent="0.2">
      <c r="A92" s="6"/>
      <c r="B92" s="9"/>
      <c r="C92" s="9"/>
      <c r="D92" s="9"/>
    </row>
    <row r="93" spans="1:4" x14ac:dyDescent="0.2">
      <c r="A93" s="6"/>
      <c r="B93" s="9"/>
      <c r="C93" s="9"/>
      <c r="D93" s="9"/>
    </row>
    <row r="94" spans="1:4" x14ac:dyDescent="0.2">
      <c r="A94" s="6"/>
      <c r="B94" s="9"/>
      <c r="C94" s="9"/>
      <c r="D94" s="9"/>
    </row>
    <row r="95" spans="1:4" x14ac:dyDescent="0.2">
      <c r="A95" s="6"/>
      <c r="B95" s="9"/>
      <c r="C95" s="9"/>
      <c r="D95" s="9"/>
    </row>
    <row r="96" spans="1:4" x14ac:dyDescent="0.2">
      <c r="A96" s="6"/>
      <c r="B96" s="9"/>
      <c r="C96" s="9"/>
      <c r="D96" s="9"/>
    </row>
    <row r="97" spans="1:4" x14ac:dyDescent="0.2">
      <c r="A97" s="6"/>
      <c r="B97" s="9"/>
      <c r="C97" s="9"/>
      <c r="D97" s="9"/>
    </row>
    <row r="98" spans="1:4" x14ac:dyDescent="0.2">
      <c r="A98" s="6"/>
      <c r="B98" s="9"/>
      <c r="C98" s="9"/>
      <c r="D98" s="9"/>
    </row>
    <row r="99" spans="1:4" x14ac:dyDescent="0.2">
      <c r="A99" s="6"/>
      <c r="B99" s="9"/>
      <c r="C99" s="9"/>
      <c r="D99" s="9"/>
    </row>
    <row r="100" spans="1:4" x14ac:dyDescent="0.2">
      <c r="A100" s="6"/>
      <c r="B100" s="9"/>
      <c r="C100" s="9"/>
      <c r="D100" s="9"/>
    </row>
    <row r="101" spans="1:4" x14ac:dyDescent="0.2">
      <c r="A101" s="6"/>
      <c r="B101" s="9"/>
      <c r="C101" s="9"/>
      <c r="D101" s="9"/>
    </row>
    <row r="102" spans="1:4" x14ac:dyDescent="0.2">
      <c r="A102" s="6"/>
      <c r="B102" s="9"/>
      <c r="C102" s="9"/>
      <c r="D102" s="9"/>
    </row>
    <row r="103" spans="1:4" x14ac:dyDescent="0.2">
      <c r="A103" s="6"/>
      <c r="B103" s="9"/>
      <c r="C103" s="9"/>
      <c r="D103" s="9"/>
    </row>
    <row r="104" spans="1:4" x14ac:dyDescent="0.2">
      <c r="A104" s="6"/>
      <c r="B104" s="9"/>
      <c r="C104" s="9"/>
      <c r="D104" s="9"/>
    </row>
    <row r="105" spans="1:4" x14ac:dyDescent="0.2">
      <c r="A105" s="6"/>
      <c r="B105" s="9"/>
      <c r="C105" s="9"/>
      <c r="D105" s="9"/>
    </row>
    <row r="106" spans="1:4" x14ac:dyDescent="0.2">
      <c r="A106" s="6"/>
      <c r="B106" s="9"/>
      <c r="C106" s="9"/>
      <c r="D106" s="9"/>
    </row>
    <row r="107" spans="1:4" x14ac:dyDescent="0.2">
      <c r="A107" s="6"/>
      <c r="B107" s="9"/>
      <c r="C107" s="9"/>
      <c r="D107" s="9"/>
    </row>
    <row r="108" spans="1:4" x14ac:dyDescent="0.2">
      <c r="A108" s="6"/>
      <c r="B108" s="9"/>
      <c r="C108" s="9"/>
      <c r="D108" s="9"/>
    </row>
    <row r="109" spans="1:4" x14ac:dyDescent="0.2">
      <c r="A109" s="6"/>
      <c r="B109" s="9"/>
      <c r="C109" s="9"/>
      <c r="D109" s="9"/>
    </row>
    <row r="110" spans="1:4" x14ac:dyDescent="0.2">
      <c r="A110" s="6"/>
      <c r="B110" s="9"/>
      <c r="C110" s="9"/>
      <c r="D110" s="9"/>
    </row>
    <row r="111" spans="1:4" x14ac:dyDescent="0.2">
      <c r="A111" s="6"/>
      <c r="B111" s="9"/>
      <c r="C111" s="9"/>
      <c r="D111" s="9"/>
    </row>
    <row r="112" spans="1:4" x14ac:dyDescent="0.2">
      <c r="A112" s="6"/>
      <c r="B112" s="9"/>
      <c r="C112" s="9"/>
      <c r="D112" s="9"/>
    </row>
    <row r="113" spans="1:4" x14ac:dyDescent="0.2">
      <c r="A113" s="6"/>
      <c r="B113" s="9"/>
      <c r="C113" s="9"/>
      <c r="D113" s="9"/>
    </row>
    <row r="114" spans="1:4" x14ac:dyDescent="0.2">
      <c r="A114" s="6"/>
      <c r="B114" s="9"/>
      <c r="C114" s="9"/>
      <c r="D114" s="9"/>
    </row>
    <row r="115" spans="1:4" x14ac:dyDescent="0.2">
      <c r="A115" s="6"/>
      <c r="B115" s="9"/>
      <c r="C115" s="9"/>
      <c r="D115" s="9"/>
    </row>
    <row r="116" spans="1:4" x14ac:dyDescent="0.2">
      <c r="A116" s="6"/>
      <c r="B116" s="9"/>
      <c r="C116" s="9"/>
      <c r="D116" s="9"/>
    </row>
    <row r="117" spans="1:4" x14ac:dyDescent="0.2">
      <c r="A117" s="6"/>
      <c r="B117" s="9"/>
      <c r="C117" s="9"/>
      <c r="D117" s="9"/>
    </row>
    <row r="118" spans="1:4" x14ac:dyDescent="0.2">
      <c r="A118" s="6"/>
      <c r="B118" s="9"/>
      <c r="C118" s="9"/>
      <c r="D118" s="9"/>
    </row>
    <row r="119" spans="1:4" x14ac:dyDescent="0.2">
      <c r="A119" s="6"/>
      <c r="B119" s="9"/>
      <c r="C119" s="9"/>
      <c r="D119" s="9"/>
    </row>
    <row r="120" spans="1:4" x14ac:dyDescent="0.2">
      <c r="A120" s="6"/>
      <c r="B120" s="9"/>
      <c r="C120" s="9"/>
      <c r="D120" s="9"/>
    </row>
    <row r="121" spans="1:4" x14ac:dyDescent="0.2">
      <c r="A121" s="6"/>
      <c r="B121" s="9"/>
      <c r="C121" s="9"/>
      <c r="D121" s="9"/>
    </row>
    <row r="122" spans="1:4" x14ac:dyDescent="0.2">
      <c r="A122" s="6"/>
      <c r="B122" s="9"/>
      <c r="C122" s="9"/>
      <c r="D122" s="9"/>
    </row>
    <row r="123" spans="1:4" x14ac:dyDescent="0.2">
      <c r="A123" s="6"/>
      <c r="B123" s="9"/>
      <c r="C123" s="9"/>
      <c r="D123" s="9"/>
    </row>
    <row r="124" spans="1:4" x14ac:dyDescent="0.2">
      <c r="A124" s="6"/>
      <c r="B124" s="9"/>
      <c r="C124" s="9"/>
      <c r="D124" s="9"/>
    </row>
    <row r="125" spans="1:4" x14ac:dyDescent="0.2">
      <c r="A125" s="6"/>
      <c r="B125" s="9"/>
      <c r="C125" s="9"/>
      <c r="D125" s="9"/>
    </row>
    <row r="126" spans="1:4" x14ac:dyDescent="0.2">
      <c r="A126" s="6"/>
      <c r="B126" s="9"/>
      <c r="C126" s="9"/>
      <c r="D126" s="9"/>
    </row>
    <row r="127" spans="1:4" x14ac:dyDescent="0.2">
      <c r="A127" s="6"/>
      <c r="B127" s="9"/>
      <c r="C127" s="9"/>
      <c r="D127" s="9"/>
    </row>
    <row r="128" spans="1:4" x14ac:dyDescent="0.2">
      <c r="A128" s="6"/>
      <c r="B128" s="9"/>
      <c r="C128" s="9"/>
      <c r="D128" s="9"/>
    </row>
    <row r="129" spans="1:4" x14ac:dyDescent="0.2">
      <c r="A129" s="6"/>
      <c r="B129" s="9"/>
      <c r="C129" s="9"/>
      <c r="D129" s="9"/>
    </row>
    <row r="130" spans="1:4" x14ac:dyDescent="0.2">
      <c r="A130" s="6"/>
      <c r="B130" s="9"/>
      <c r="C130" s="9"/>
      <c r="D130" s="9"/>
    </row>
    <row r="131" spans="1:4" x14ac:dyDescent="0.2">
      <c r="A131" s="6"/>
      <c r="B131" s="9"/>
      <c r="C131" s="9"/>
      <c r="D131" s="9"/>
    </row>
    <row r="132" spans="1:4" x14ac:dyDescent="0.2">
      <c r="A132" s="6"/>
      <c r="B132" s="9"/>
      <c r="C132" s="9"/>
      <c r="D132" s="9"/>
    </row>
    <row r="133" spans="1:4" x14ac:dyDescent="0.2">
      <c r="A133" s="6"/>
      <c r="B133" s="9"/>
      <c r="C133" s="9"/>
      <c r="D133" s="9"/>
    </row>
    <row r="134" spans="1:4" x14ac:dyDescent="0.2">
      <c r="A134" s="6"/>
      <c r="B134" s="9"/>
      <c r="C134" s="9"/>
      <c r="D134" s="9"/>
    </row>
    <row r="135" spans="1:4" x14ac:dyDescent="0.2">
      <c r="A135" s="6"/>
      <c r="B135" s="9"/>
      <c r="C135" s="9"/>
      <c r="D135" s="9"/>
    </row>
    <row r="136" spans="1:4" x14ac:dyDescent="0.2">
      <c r="A136" s="6"/>
      <c r="B136" s="9"/>
      <c r="C136" s="9"/>
      <c r="D136" s="9"/>
    </row>
    <row r="137" spans="1:4" x14ac:dyDescent="0.2">
      <c r="A137" s="6"/>
      <c r="B137" s="9"/>
      <c r="C137" s="9"/>
      <c r="D137" s="9"/>
    </row>
    <row r="138" spans="1:4" x14ac:dyDescent="0.2">
      <c r="A138" s="6"/>
      <c r="B138" s="9"/>
      <c r="C138" s="9"/>
      <c r="D138" s="9"/>
    </row>
    <row r="139" spans="1:4" x14ac:dyDescent="0.2">
      <c r="A139" s="6"/>
      <c r="B139" s="9"/>
      <c r="C139" s="9"/>
      <c r="D139" s="9"/>
    </row>
    <row r="140" spans="1:4" x14ac:dyDescent="0.2">
      <c r="A140" s="6"/>
      <c r="B140" s="9"/>
      <c r="C140" s="9"/>
      <c r="D140" s="9"/>
    </row>
    <row r="141" spans="1:4" x14ac:dyDescent="0.2">
      <c r="A141" s="6"/>
      <c r="B141" s="9"/>
      <c r="C141" s="9"/>
      <c r="D141" s="9"/>
    </row>
    <row r="142" spans="1:4" x14ac:dyDescent="0.2">
      <c r="A142" s="6"/>
      <c r="B142" s="9"/>
      <c r="C142" s="9"/>
      <c r="D142" s="9"/>
    </row>
    <row r="143" spans="1:4" x14ac:dyDescent="0.2">
      <c r="A143" s="6"/>
      <c r="B143" s="9"/>
      <c r="C143" s="9"/>
      <c r="D143" s="9"/>
    </row>
    <row r="144" spans="1:4" x14ac:dyDescent="0.2">
      <c r="A144" s="6"/>
      <c r="B144" s="9"/>
      <c r="C144" s="9"/>
      <c r="D144" s="9"/>
    </row>
    <row r="145" spans="1:4" x14ac:dyDescent="0.2">
      <c r="A145" s="6"/>
      <c r="B145" s="9"/>
      <c r="C145" s="9"/>
      <c r="D145" s="9"/>
    </row>
    <row r="146" spans="1:4" x14ac:dyDescent="0.2">
      <c r="A146" s="6"/>
      <c r="B146" s="9"/>
      <c r="C146" s="9"/>
      <c r="D146" s="9"/>
    </row>
    <row r="147" spans="1:4" x14ac:dyDescent="0.2">
      <c r="A147" s="6"/>
      <c r="B147" s="9"/>
      <c r="C147" s="9"/>
      <c r="D147" s="9"/>
    </row>
    <row r="148" spans="1:4" x14ac:dyDescent="0.2">
      <c r="A148" s="6"/>
      <c r="B148" s="9"/>
      <c r="C148" s="9"/>
      <c r="D148" s="9"/>
    </row>
    <row r="149" spans="1:4" x14ac:dyDescent="0.2">
      <c r="A149" s="6"/>
      <c r="B149" s="9"/>
      <c r="C149" s="9"/>
      <c r="D149" s="9"/>
    </row>
    <row r="150" spans="1:4" x14ac:dyDescent="0.2">
      <c r="A150" s="6"/>
      <c r="B150" s="9"/>
      <c r="C150" s="9"/>
      <c r="D150" s="9"/>
    </row>
    <row r="151" spans="1:4" x14ac:dyDescent="0.2">
      <c r="A151" s="6"/>
      <c r="B151" s="9"/>
      <c r="C151" s="9"/>
      <c r="D151" s="9"/>
    </row>
    <row r="152" spans="1:4" x14ac:dyDescent="0.2">
      <c r="A152" s="6"/>
      <c r="B152" s="9"/>
      <c r="C152" s="9"/>
      <c r="D152" s="9"/>
    </row>
    <row r="153" spans="1:4" x14ac:dyDescent="0.2">
      <c r="A153" s="6"/>
      <c r="B153" s="9"/>
      <c r="C153" s="9"/>
      <c r="D153" s="9"/>
    </row>
    <row r="154" spans="1:4" x14ac:dyDescent="0.2">
      <c r="A154" s="6"/>
      <c r="B154" s="9"/>
      <c r="C154" s="9"/>
      <c r="D154" s="9"/>
    </row>
    <row r="155" spans="1:4" x14ac:dyDescent="0.2">
      <c r="A155" s="6"/>
      <c r="B155" s="9"/>
      <c r="C155" s="9"/>
      <c r="D155" s="9"/>
    </row>
    <row r="156" spans="1:4" x14ac:dyDescent="0.2">
      <c r="A156" s="6"/>
      <c r="B156" s="9"/>
      <c r="C156" s="9"/>
      <c r="D156" s="9"/>
    </row>
    <row r="157" spans="1:4" x14ac:dyDescent="0.2">
      <c r="A157" s="6"/>
      <c r="B157" s="9"/>
      <c r="C157" s="9"/>
      <c r="D157" s="9"/>
    </row>
    <row r="158" spans="1:4" x14ac:dyDescent="0.2">
      <c r="A158" s="6"/>
      <c r="B158" s="9"/>
      <c r="C158" s="9"/>
      <c r="D158" s="9"/>
    </row>
    <row r="159" spans="1:4" x14ac:dyDescent="0.2">
      <c r="A159" s="6"/>
      <c r="B159" s="9"/>
      <c r="C159" s="9"/>
      <c r="D159" s="9"/>
    </row>
    <row r="160" spans="1:4" x14ac:dyDescent="0.2">
      <c r="A160" s="6"/>
      <c r="B160" s="9"/>
      <c r="C160" s="9"/>
      <c r="D160" s="9"/>
    </row>
    <row r="161" spans="1:4" x14ac:dyDescent="0.2">
      <c r="A161" s="6"/>
      <c r="B161" s="9"/>
      <c r="C161" s="9"/>
      <c r="D161" s="9"/>
    </row>
    <row r="162" spans="1:4" x14ac:dyDescent="0.2">
      <c r="A162" s="6"/>
      <c r="B162" s="9"/>
      <c r="C162" s="9"/>
      <c r="D162" s="9"/>
    </row>
    <row r="163" spans="1:4" x14ac:dyDescent="0.2">
      <c r="A163" s="6"/>
      <c r="B163" s="9"/>
      <c r="C163" s="9"/>
      <c r="D163" s="9"/>
    </row>
    <row r="164" spans="1:4" x14ac:dyDescent="0.2">
      <c r="A164" s="6"/>
      <c r="B164" s="9"/>
      <c r="C164" s="9"/>
      <c r="D164" s="9"/>
    </row>
    <row r="165" spans="1:4" x14ac:dyDescent="0.2">
      <c r="A165" s="6"/>
      <c r="B165" s="9"/>
      <c r="C165" s="9"/>
      <c r="D165" s="9"/>
    </row>
    <row r="166" spans="1:4" x14ac:dyDescent="0.2">
      <c r="A166" s="6"/>
      <c r="B166" s="9"/>
      <c r="C166" s="9"/>
      <c r="D166" s="9"/>
    </row>
    <row r="167" spans="1:4" x14ac:dyDescent="0.2">
      <c r="A167" s="6"/>
      <c r="B167" s="9"/>
      <c r="C167" s="9"/>
      <c r="D167" s="9"/>
    </row>
    <row r="168" spans="1:4" x14ac:dyDescent="0.2">
      <c r="A168" s="6"/>
      <c r="B168" s="9"/>
      <c r="C168" s="9"/>
      <c r="D168" s="9"/>
    </row>
    <row r="169" spans="1:4" x14ac:dyDescent="0.2">
      <c r="A169" s="6"/>
      <c r="B169" s="9"/>
      <c r="C169" s="9"/>
      <c r="D169" s="9"/>
    </row>
    <row r="170" spans="1:4" x14ac:dyDescent="0.2">
      <c r="A170" s="6"/>
      <c r="B170" s="9"/>
      <c r="C170" s="9"/>
      <c r="D170" s="9"/>
    </row>
    <row r="171" spans="1:4" x14ac:dyDescent="0.2">
      <c r="A171" s="6"/>
      <c r="B171" s="9"/>
      <c r="C171" s="9"/>
      <c r="D171" s="9"/>
    </row>
    <row r="172" spans="1:4" x14ac:dyDescent="0.2">
      <c r="A172" s="6"/>
      <c r="B172" s="9"/>
      <c r="C172" s="9"/>
      <c r="D172" s="9"/>
    </row>
    <row r="173" spans="1:4" x14ac:dyDescent="0.2">
      <c r="A173" s="6"/>
      <c r="B173" s="9"/>
      <c r="C173" s="9"/>
      <c r="D173" s="9"/>
    </row>
    <row r="174" spans="1:4" x14ac:dyDescent="0.2">
      <c r="A174" s="6"/>
      <c r="B174" s="9"/>
      <c r="C174" s="9"/>
      <c r="D174" s="9"/>
    </row>
    <row r="175" spans="1:4" x14ac:dyDescent="0.2">
      <c r="A175" s="6"/>
      <c r="B175" s="9"/>
      <c r="C175" s="9"/>
      <c r="D175" s="9"/>
    </row>
    <row r="176" spans="1:4" x14ac:dyDescent="0.2">
      <c r="A176" s="6"/>
      <c r="B176" s="9"/>
      <c r="C176" s="9"/>
      <c r="D176" s="9"/>
    </row>
    <row r="177" spans="1:4" x14ac:dyDescent="0.2">
      <c r="A177" s="6"/>
      <c r="B177" s="9"/>
      <c r="C177" s="9"/>
      <c r="D177" s="9"/>
    </row>
    <row r="178" spans="1:4" x14ac:dyDescent="0.2">
      <c r="A178" s="6"/>
      <c r="B178" s="9"/>
      <c r="C178" s="9"/>
      <c r="D178" s="9"/>
    </row>
    <row r="179" spans="1:4" x14ac:dyDescent="0.2">
      <c r="A179" s="6"/>
      <c r="B179" s="9"/>
      <c r="C179" s="9"/>
      <c r="D179" s="9"/>
    </row>
    <row r="180" spans="1:4" x14ac:dyDescent="0.2">
      <c r="A180" s="6"/>
      <c r="B180" s="9"/>
      <c r="C180" s="9"/>
      <c r="D180" s="9"/>
    </row>
    <row r="181" spans="1:4" x14ac:dyDescent="0.2">
      <c r="A181" s="6"/>
      <c r="B181" s="9"/>
      <c r="C181" s="9"/>
      <c r="D181" s="9"/>
    </row>
    <row r="182" spans="1:4" x14ac:dyDescent="0.2">
      <c r="A182" s="6"/>
      <c r="B182" s="9"/>
      <c r="C182" s="9"/>
      <c r="D182" s="9"/>
    </row>
    <row r="183" spans="1:4" x14ac:dyDescent="0.2">
      <c r="A183" s="6"/>
      <c r="B183" s="9"/>
      <c r="C183" s="9"/>
      <c r="D183" s="9"/>
    </row>
    <row r="184" spans="1:4" x14ac:dyDescent="0.2">
      <c r="A184" s="6"/>
      <c r="B184" s="9"/>
      <c r="C184" s="9"/>
      <c r="D184" s="9"/>
    </row>
    <row r="185" spans="1:4" x14ac:dyDescent="0.2">
      <c r="A185" s="6"/>
      <c r="B185" s="9"/>
      <c r="C185" s="9"/>
      <c r="D185" s="9"/>
    </row>
    <row r="186" spans="1:4" x14ac:dyDescent="0.2">
      <c r="A186" s="6"/>
      <c r="B186" s="9"/>
      <c r="C186" s="9"/>
      <c r="D186" s="9"/>
    </row>
    <row r="187" spans="1:4" x14ac:dyDescent="0.2">
      <c r="A187" s="6"/>
      <c r="B187" s="9"/>
      <c r="C187" s="9"/>
      <c r="D187" s="9"/>
    </row>
    <row r="188" spans="1:4" x14ac:dyDescent="0.2">
      <c r="A188" s="6"/>
      <c r="B188" s="9"/>
      <c r="C188" s="9"/>
      <c r="D188" s="9"/>
    </row>
    <row r="189" spans="1:4" x14ac:dyDescent="0.2">
      <c r="A189" s="6"/>
      <c r="B189" s="9"/>
      <c r="C189" s="9"/>
      <c r="D189" s="9"/>
    </row>
    <row r="190" spans="1:4" x14ac:dyDescent="0.2">
      <c r="A190" s="6"/>
      <c r="B190" s="9"/>
      <c r="C190" s="9"/>
      <c r="D190" s="9"/>
    </row>
    <row r="191" spans="1:4" x14ac:dyDescent="0.2">
      <c r="A191" s="6"/>
      <c r="B191" s="9"/>
      <c r="C191" s="9"/>
      <c r="D191" s="9"/>
    </row>
    <row r="192" spans="1:4" x14ac:dyDescent="0.2">
      <c r="A192" s="6"/>
      <c r="B192" s="9"/>
      <c r="C192" s="9"/>
      <c r="D192" s="9"/>
    </row>
    <row r="193" spans="1:4" x14ac:dyDescent="0.2">
      <c r="A193" s="6"/>
      <c r="B193" s="9"/>
      <c r="C193" s="9"/>
      <c r="D193" s="9"/>
    </row>
    <row r="194" spans="1:4" x14ac:dyDescent="0.2">
      <c r="A194" s="6"/>
      <c r="B194" s="9"/>
      <c r="C194" s="9"/>
      <c r="D194" s="9"/>
    </row>
    <row r="195" spans="1:4" x14ac:dyDescent="0.2">
      <c r="A195" s="6"/>
      <c r="B195" s="9"/>
      <c r="C195" s="9"/>
      <c r="D195" s="9"/>
    </row>
    <row r="196" spans="1:4" x14ac:dyDescent="0.2">
      <c r="A196" s="6"/>
      <c r="B196" s="9"/>
      <c r="C196" s="9"/>
      <c r="D196" s="9"/>
    </row>
    <row r="197" spans="1:4" x14ac:dyDescent="0.2">
      <c r="A197" s="6"/>
      <c r="B197" s="9"/>
      <c r="C197" s="9"/>
      <c r="D197" s="9"/>
    </row>
    <row r="198" spans="1:4" x14ac:dyDescent="0.2">
      <c r="A198" s="6"/>
      <c r="B198" s="9"/>
      <c r="C198" s="9"/>
      <c r="D198" s="9"/>
    </row>
    <row r="199" spans="1:4" x14ac:dyDescent="0.2">
      <c r="A199" s="6"/>
      <c r="B199" s="9"/>
      <c r="C199" s="9"/>
      <c r="D199" s="9"/>
    </row>
    <row r="200" spans="1:4" x14ac:dyDescent="0.2">
      <c r="A200" s="6"/>
      <c r="B200" s="9"/>
      <c r="C200" s="9"/>
      <c r="D200" s="9"/>
    </row>
    <row r="201" spans="1:4" x14ac:dyDescent="0.2">
      <c r="A201" s="6"/>
      <c r="B201" s="9"/>
      <c r="C201" s="9"/>
      <c r="D201" s="9"/>
    </row>
    <row r="202" spans="1:4" x14ac:dyDescent="0.2">
      <c r="A202" s="6"/>
      <c r="B202" s="9"/>
      <c r="C202" s="9"/>
      <c r="D202" s="9"/>
    </row>
    <row r="203" spans="1:4" x14ac:dyDescent="0.2">
      <c r="A203" s="6"/>
      <c r="B203" s="9"/>
      <c r="C203" s="9"/>
      <c r="D203" s="9"/>
    </row>
    <row r="204" spans="1:4" x14ac:dyDescent="0.2">
      <c r="A204" s="6"/>
      <c r="B204" s="9"/>
      <c r="C204" s="9"/>
      <c r="D204" s="9"/>
    </row>
    <row r="205" spans="1:4" x14ac:dyDescent="0.2">
      <c r="A205" s="6"/>
      <c r="B205" s="9"/>
      <c r="C205" s="9"/>
      <c r="D205" s="9"/>
    </row>
    <row r="206" spans="1:4" x14ac:dyDescent="0.2">
      <c r="A206" s="6"/>
      <c r="B206" s="9"/>
      <c r="C206" s="9"/>
      <c r="D206" s="9"/>
    </row>
    <row r="207" spans="1:4" x14ac:dyDescent="0.2">
      <c r="A207" s="6"/>
      <c r="B207" s="9"/>
      <c r="C207" s="9"/>
      <c r="D207" s="9"/>
    </row>
    <row r="208" spans="1:4" x14ac:dyDescent="0.2">
      <c r="A208" s="6"/>
      <c r="B208" s="9"/>
      <c r="C208" s="9"/>
      <c r="D208" s="9"/>
    </row>
    <row r="209" spans="1:4" x14ac:dyDescent="0.2">
      <c r="A209" s="6"/>
      <c r="B209" s="9"/>
      <c r="C209" s="9"/>
      <c r="D209" s="9"/>
    </row>
    <row r="210" spans="1:4" x14ac:dyDescent="0.2">
      <c r="A210" s="6"/>
      <c r="B210" s="9"/>
      <c r="C210" s="9"/>
      <c r="D210" s="9"/>
    </row>
    <row r="211" spans="1:4" x14ac:dyDescent="0.2">
      <c r="A211" s="6"/>
      <c r="B211" s="9"/>
      <c r="C211" s="9"/>
      <c r="D211" s="9"/>
    </row>
    <row r="212" spans="1:4" x14ac:dyDescent="0.2">
      <c r="A212" s="6"/>
      <c r="B212" s="9"/>
      <c r="C212" s="9"/>
      <c r="D212" s="9"/>
    </row>
    <row r="213" spans="1:4" x14ac:dyDescent="0.2">
      <c r="A213" s="6"/>
      <c r="B213" s="9"/>
      <c r="C213" s="9"/>
      <c r="D213" s="9"/>
    </row>
    <row r="214" spans="1:4" x14ac:dyDescent="0.2">
      <c r="A214" s="16"/>
    </row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03D4C2-A4BC-4199-A57E-F1F85714B054}">
  <dimension ref="A1:M31"/>
  <sheetViews>
    <sheetView zoomScaleNormal="100" workbookViewId="0">
      <pane xSplit="1" ySplit="11" topLeftCell="B12" activePane="bottomRight" state="frozen"/>
      <selection activeCell="B12" sqref="B12"/>
      <selection pane="topRight" activeCell="B12" sqref="B12"/>
      <selection pane="bottomLeft" activeCell="B12" sqref="B12"/>
      <selection pane="bottomRight" activeCell="B12" sqref="B12:C12"/>
    </sheetView>
  </sheetViews>
  <sheetFormatPr defaultColWidth="9.140625" defaultRowHeight="14.25" x14ac:dyDescent="0.2"/>
  <cols>
    <col min="1" max="1" width="21.42578125" style="17" bestFit="1" customWidth="1"/>
    <col min="2" max="2" width="17.85546875" style="17" bestFit="1" customWidth="1"/>
    <col min="3" max="3" width="9.140625" style="17"/>
    <col min="4" max="4" width="17.140625" style="17" bestFit="1" customWidth="1"/>
    <col min="5" max="5" width="9.140625" style="17"/>
    <col min="6" max="6" width="17.85546875" style="17" bestFit="1" customWidth="1"/>
    <col min="7" max="7" width="9.140625" style="17"/>
    <col min="8" max="8" width="17.85546875" style="17" bestFit="1" customWidth="1"/>
    <col min="9" max="9" width="9.140625" style="17"/>
    <col min="10" max="10" width="17.85546875" style="17" bestFit="1" customWidth="1"/>
    <col min="11" max="11" width="9.140625" style="17"/>
    <col min="12" max="12" width="17.85546875" style="17" bestFit="1" customWidth="1"/>
    <col min="13" max="21" width="9.140625" style="17"/>
    <col min="22" max="22" width="14.140625" style="17" bestFit="1" customWidth="1"/>
    <col min="23" max="23" width="31.140625" style="17" bestFit="1" customWidth="1"/>
    <col min="24" max="16384" width="9.140625" style="17"/>
  </cols>
  <sheetData>
    <row r="1" spans="1:13" x14ac:dyDescent="0.2">
      <c r="A1" s="1"/>
      <c r="B1" s="1"/>
    </row>
    <row r="2" spans="1:13" x14ac:dyDescent="0.2">
      <c r="A2" s="3" t="s">
        <v>1</v>
      </c>
      <c r="B2" s="18" t="s">
        <v>41</v>
      </c>
    </row>
    <row r="3" spans="1:13" x14ac:dyDescent="0.2">
      <c r="A3" s="3" t="s">
        <v>2</v>
      </c>
      <c r="B3" s="3" t="s">
        <v>110</v>
      </c>
      <c r="C3" s="19"/>
      <c r="D3" s="19"/>
      <c r="E3" s="19"/>
      <c r="F3" s="19"/>
      <c r="G3" s="19"/>
      <c r="H3" s="19"/>
      <c r="I3" s="19"/>
      <c r="J3" s="19"/>
      <c r="K3" s="19"/>
    </row>
    <row r="4" spans="1:13" x14ac:dyDescent="0.2">
      <c r="A4" s="3" t="s">
        <v>3</v>
      </c>
      <c r="B4" s="4" t="s">
        <v>42</v>
      </c>
    </row>
    <row r="5" spans="1:13" x14ac:dyDescent="0.2">
      <c r="A5" s="3" t="s">
        <v>4</v>
      </c>
      <c r="B5" s="3" t="s">
        <v>111</v>
      </c>
    </row>
    <row r="6" spans="1:13" x14ac:dyDescent="0.2">
      <c r="A6" s="1" t="s">
        <v>5</v>
      </c>
      <c r="B6" s="1" t="s">
        <v>43</v>
      </c>
    </row>
    <row r="7" spans="1:13" x14ac:dyDescent="0.2">
      <c r="A7" s="3" t="s">
        <v>6</v>
      </c>
      <c r="B7" s="1" t="s">
        <v>13</v>
      </c>
      <c r="C7" s="20"/>
      <c r="D7" s="20"/>
      <c r="E7" s="20"/>
      <c r="F7" s="20"/>
      <c r="G7" s="20"/>
      <c r="H7" s="20"/>
      <c r="I7" s="20"/>
      <c r="J7" s="20"/>
      <c r="K7" s="20"/>
      <c r="L7" s="20"/>
      <c r="M7" s="20"/>
    </row>
    <row r="8" spans="1:13" x14ac:dyDescent="0.2">
      <c r="A8" s="3"/>
      <c r="B8" s="5" t="s">
        <v>10</v>
      </c>
      <c r="C8" s="21"/>
      <c r="D8" s="21"/>
      <c r="E8" s="21"/>
      <c r="F8" s="21"/>
      <c r="G8" s="21"/>
      <c r="H8" s="21"/>
      <c r="I8" s="21"/>
      <c r="J8" s="21"/>
      <c r="K8" s="21"/>
      <c r="L8" s="21"/>
      <c r="M8" s="21"/>
    </row>
    <row r="9" spans="1:13" x14ac:dyDescent="0.2">
      <c r="A9" s="3" t="s">
        <v>8</v>
      </c>
      <c r="B9" s="22" t="s">
        <v>44</v>
      </c>
      <c r="C9" s="21"/>
      <c r="D9" s="21"/>
      <c r="E9" s="21"/>
      <c r="F9" s="21"/>
      <c r="G9" s="21"/>
      <c r="H9" s="21"/>
      <c r="I9" s="21"/>
      <c r="J9" s="21"/>
      <c r="K9" s="21"/>
      <c r="L9" s="21"/>
      <c r="M9" s="21"/>
    </row>
    <row r="10" spans="1:13" x14ac:dyDescent="0.2">
      <c r="A10" s="3"/>
      <c r="B10" s="22" t="s">
        <v>45</v>
      </c>
      <c r="C10" s="21"/>
      <c r="D10" s="21"/>
      <c r="E10" s="21"/>
      <c r="F10" s="21"/>
      <c r="G10" s="21"/>
      <c r="H10" s="21"/>
      <c r="I10" s="21"/>
      <c r="J10" s="21"/>
      <c r="K10" s="21"/>
      <c r="L10" s="21"/>
      <c r="M10" s="21"/>
    </row>
    <row r="12" spans="1:13" x14ac:dyDescent="0.2">
      <c r="B12" s="58" t="s">
        <v>46</v>
      </c>
      <c r="C12" s="59"/>
      <c r="D12" s="60" t="s">
        <v>47</v>
      </c>
      <c r="E12" s="61"/>
      <c r="F12" s="60" t="s">
        <v>48</v>
      </c>
      <c r="G12" s="61"/>
      <c r="H12" s="60" t="s">
        <v>49</v>
      </c>
      <c r="I12" s="61"/>
      <c r="J12" s="60" t="s">
        <v>50</v>
      </c>
      <c r="K12" s="61"/>
      <c r="L12" s="57" t="s">
        <v>51</v>
      </c>
      <c r="M12" s="57"/>
    </row>
    <row r="13" spans="1:13" x14ac:dyDescent="0.2">
      <c r="B13" s="23" t="s">
        <v>52</v>
      </c>
      <c r="C13" s="24">
        <v>2021</v>
      </c>
      <c r="D13" s="25" t="s">
        <v>53</v>
      </c>
      <c r="E13" s="24">
        <v>2021</v>
      </c>
      <c r="F13" s="25" t="s">
        <v>54</v>
      </c>
      <c r="G13" s="24">
        <v>2021</v>
      </c>
      <c r="H13" s="25" t="s">
        <v>55</v>
      </c>
      <c r="I13" s="24">
        <v>2021</v>
      </c>
      <c r="J13" s="25" t="s">
        <v>56</v>
      </c>
      <c r="K13" s="24">
        <v>2021</v>
      </c>
      <c r="L13" s="26" t="s">
        <v>57</v>
      </c>
      <c r="M13" s="26">
        <v>2021</v>
      </c>
    </row>
    <row r="14" spans="1:13" x14ac:dyDescent="0.2">
      <c r="A14" s="17" t="s">
        <v>58</v>
      </c>
      <c r="B14" s="19">
        <v>0.24505564747550135</v>
      </c>
      <c r="C14" s="27">
        <v>1.6886484097378147</v>
      </c>
      <c r="D14" s="28">
        <v>-0.12285413981502895</v>
      </c>
      <c r="E14" s="27">
        <v>0.41368100123901941</v>
      </c>
      <c r="F14" s="28">
        <v>0.31731750845074402</v>
      </c>
      <c r="G14" s="27">
        <v>1.3065912488966549</v>
      </c>
      <c r="H14" s="28">
        <v>-0.1070053613382836</v>
      </c>
      <c r="I14" s="27">
        <v>0.79587243584419898</v>
      </c>
      <c r="J14" s="28">
        <v>-0.37275233749229275</v>
      </c>
      <c r="K14" s="27">
        <v>0.37885611224895294</v>
      </c>
      <c r="L14" s="19">
        <v>1.6295137871627036E-2</v>
      </c>
      <c r="M14" s="19">
        <v>0.43833276883996614</v>
      </c>
    </row>
    <row r="15" spans="1:13" x14ac:dyDescent="0.2">
      <c r="A15" s="17" t="s">
        <v>59</v>
      </c>
      <c r="B15" s="19">
        <v>1.860658638238784</v>
      </c>
      <c r="C15" s="27">
        <v>1.921351590262186</v>
      </c>
      <c r="D15" s="28">
        <v>0.67142556838645739</v>
      </c>
      <c r="E15" s="27">
        <v>0.94631899876098069</v>
      </c>
      <c r="F15" s="28">
        <v>2.2847658248825899</v>
      </c>
      <c r="G15" s="27">
        <v>1.7734087511033456</v>
      </c>
      <c r="H15" s="28">
        <v>1.1654668997998219</v>
      </c>
      <c r="I15" s="27">
        <v>0.72412756415580104</v>
      </c>
      <c r="J15" s="28">
        <v>0.82698962562788592</v>
      </c>
      <c r="K15" s="27">
        <v>0.13114388775104707</v>
      </c>
      <c r="L15" s="19">
        <v>1.1679153884441624</v>
      </c>
      <c r="M15" s="19">
        <v>1.2516672311600339</v>
      </c>
    </row>
    <row r="16" spans="1:13" x14ac:dyDescent="0.2">
      <c r="A16" s="17" t="s">
        <v>60</v>
      </c>
      <c r="B16" s="19">
        <v>2.1057142857142854</v>
      </c>
      <c r="C16" s="27">
        <v>3.6100000000000008</v>
      </c>
      <c r="D16" s="28">
        <v>0.54857142857142849</v>
      </c>
      <c r="E16" s="27">
        <v>1.36</v>
      </c>
      <c r="F16" s="28">
        <v>2.6020833333333337</v>
      </c>
      <c r="G16" s="27">
        <v>3.0800000000000005</v>
      </c>
      <c r="H16" s="28">
        <v>1.0584615384615383</v>
      </c>
      <c r="I16" s="27">
        <v>1.52</v>
      </c>
      <c r="J16" s="28">
        <v>0.45423728813559316</v>
      </c>
      <c r="K16" s="27">
        <v>0.51</v>
      </c>
      <c r="L16" s="19">
        <v>1.1842105263157894</v>
      </c>
      <c r="M16" s="19">
        <v>1.69</v>
      </c>
    </row>
    <row r="18" spans="1:13" x14ac:dyDescent="0.2">
      <c r="B18" s="58" t="s">
        <v>46</v>
      </c>
      <c r="C18" s="59"/>
      <c r="D18" s="60" t="s">
        <v>47</v>
      </c>
      <c r="E18" s="61"/>
      <c r="F18" s="60" t="s">
        <v>48</v>
      </c>
      <c r="G18" s="61"/>
      <c r="H18" s="60" t="s">
        <v>49</v>
      </c>
      <c r="I18" s="61"/>
      <c r="J18" s="60" t="s">
        <v>50</v>
      </c>
      <c r="K18" s="61"/>
      <c r="L18" s="57" t="s">
        <v>51</v>
      </c>
      <c r="M18" s="57"/>
    </row>
    <row r="19" spans="1:13" x14ac:dyDescent="0.2">
      <c r="B19" s="29" t="s">
        <v>61</v>
      </c>
      <c r="C19" s="30">
        <v>2021</v>
      </c>
      <c r="D19" s="29" t="s">
        <v>62</v>
      </c>
      <c r="E19" s="30">
        <v>2021</v>
      </c>
      <c r="F19" s="31" t="s">
        <v>63</v>
      </c>
      <c r="G19" s="30">
        <v>2021</v>
      </c>
      <c r="H19" s="31" t="s">
        <v>64</v>
      </c>
      <c r="I19" s="30">
        <v>2021</v>
      </c>
      <c r="J19" s="31" t="s">
        <v>65</v>
      </c>
      <c r="K19" s="30">
        <v>2021</v>
      </c>
      <c r="L19" s="29" t="s">
        <v>66</v>
      </c>
      <c r="M19" s="29">
        <v>2021</v>
      </c>
    </row>
    <row r="20" spans="1:13" x14ac:dyDescent="0.2">
      <c r="A20" s="17" t="s">
        <v>67</v>
      </c>
      <c r="B20" s="19">
        <v>0.24505564747550135</v>
      </c>
      <c r="C20" s="27">
        <v>1.6886484097378147</v>
      </c>
      <c r="D20" s="28">
        <v>-0.12285413981502895</v>
      </c>
      <c r="E20" s="27">
        <v>0.41368100123901941</v>
      </c>
      <c r="F20" s="28">
        <v>0.31731750845074402</v>
      </c>
      <c r="G20" s="27">
        <v>1.3065912488966549</v>
      </c>
      <c r="H20" s="28">
        <v>-0.1070053613382836</v>
      </c>
      <c r="I20" s="27">
        <v>0.79587243584419898</v>
      </c>
      <c r="J20" s="28">
        <v>-0.37275233749229275</v>
      </c>
      <c r="K20" s="27">
        <v>0.37885611224895294</v>
      </c>
      <c r="L20" s="19">
        <v>1.6295137871627036E-2</v>
      </c>
      <c r="M20" s="19">
        <v>0.43833276883996614</v>
      </c>
    </row>
    <row r="21" spans="1:13" x14ac:dyDescent="0.2">
      <c r="A21" s="17" t="s">
        <v>68</v>
      </c>
      <c r="B21" s="19">
        <v>1.860658638238784</v>
      </c>
      <c r="C21" s="27">
        <v>1.921351590262186</v>
      </c>
      <c r="D21" s="28">
        <v>0.67142556838645739</v>
      </c>
      <c r="E21" s="27">
        <v>0.94631899876098069</v>
      </c>
      <c r="F21" s="28">
        <v>2.2847658248825899</v>
      </c>
      <c r="G21" s="27">
        <v>1.7734087511033456</v>
      </c>
      <c r="H21" s="28">
        <v>1.1654668997998219</v>
      </c>
      <c r="I21" s="27">
        <v>0.72412756415580104</v>
      </c>
      <c r="J21" s="28">
        <v>0.82698962562788592</v>
      </c>
      <c r="K21" s="27">
        <v>0.13114388775104707</v>
      </c>
      <c r="L21" s="19">
        <v>1.1679153884441624</v>
      </c>
      <c r="M21" s="19">
        <v>1.2516672311600339</v>
      </c>
    </row>
    <row r="22" spans="1:13" x14ac:dyDescent="0.2">
      <c r="A22" s="17" t="s">
        <v>69</v>
      </c>
      <c r="B22" s="19">
        <v>2.1057142857142854</v>
      </c>
      <c r="C22" s="27">
        <v>3.6100000000000008</v>
      </c>
      <c r="D22" s="28">
        <v>0.54857142857142849</v>
      </c>
      <c r="E22" s="27">
        <v>1.36</v>
      </c>
      <c r="F22" s="28">
        <v>2.6020833333333337</v>
      </c>
      <c r="G22" s="27">
        <v>3.0800000000000005</v>
      </c>
      <c r="H22" s="28">
        <v>1.0584615384615383</v>
      </c>
      <c r="I22" s="27">
        <v>1.52</v>
      </c>
      <c r="J22" s="28">
        <v>0.45423728813559316</v>
      </c>
      <c r="K22" s="27">
        <v>0.51</v>
      </c>
      <c r="L22" s="19">
        <v>1.1842105263157894</v>
      </c>
      <c r="M22" s="19">
        <v>1.69</v>
      </c>
    </row>
    <row r="23" spans="1:13" x14ac:dyDescent="0.2">
      <c r="B23" s="19"/>
      <c r="C23" s="19"/>
      <c r="D23" s="19"/>
      <c r="E23" s="19"/>
      <c r="F23" s="19"/>
      <c r="G23" s="19"/>
      <c r="H23" s="19"/>
      <c r="I23" s="19"/>
      <c r="J23" s="19"/>
      <c r="K23" s="19"/>
      <c r="L23" s="19"/>
      <c r="M23" s="19"/>
    </row>
    <row r="26" spans="1:13" x14ac:dyDescent="0.2">
      <c r="B26" s="32"/>
      <c r="C26" s="32"/>
    </row>
    <row r="27" spans="1:13" x14ac:dyDescent="0.2">
      <c r="B27" s="32"/>
      <c r="C27" s="32"/>
    </row>
    <row r="28" spans="1:13" x14ac:dyDescent="0.2">
      <c r="B28" s="32"/>
      <c r="C28" s="32"/>
    </row>
    <row r="29" spans="1:13" x14ac:dyDescent="0.2">
      <c r="B29" s="32"/>
      <c r="C29" s="32"/>
    </row>
    <row r="30" spans="1:13" x14ac:dyDescent="0.2">
      <c r="B30" s="32"/>
      <c r="C30" s="32"/>
    </row>
    <row r="31" spans="1:13" x14ac:dyDescent="0.2">
      <c r="B31" s="32"/>
      <c r="C31" s="32"/>
    </row>
  </sheetData>
  <mergeCells count="12">
    <mergeCell ref="L18:M18"/>
    <mergeCell ref="B12:C12"/>
    <mergeCell ref="D12:E12"/>
    <mergeCell ref="F12:G12"/>
    <mergeCell ref="H12:I12"/>
    <mergeCell ref="J12:K12"/>
    <mergeCell ref="L12:M12"/>
    <mergeCell ref="B18:C18"/>
    <mergeCell ref="D18:E18"/>
    <mergeCell ref="F18:G18"/>
    <mergeCell ref="H18:I18"/>
    <mergeCell ref="J18:K18"/>
  </mergeCell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48AA62-F09D-49F9-86E6-95F717FD16B7}">
  <dimension ref="A1:M20"/>
  <sheetViews>
    <sheetView zoomScaleNormal="100" workbookViewId="0">
      <pane xSplit="1" ySplit="11" topLeftCell="B12" activePane="bottomRight" state="frozen"/>
      <selection activeCell="B12" sqref="B12"/>
      <selection pane="topRight" activeCell="B12" sqref="B12"/>
      <selection pane="bottomLeft" activeCell="B12" sqref="B12"/>
      <selection pane="bottomRight" activeCell="B12" sqref="B12:C12"/>
    </sheetView>
  </sheetViews>
  <sheetFormatPr defaultColWidth="9.140625" defaultRowHeight="14.25" x14ac:dyDescent="0.2"/>
  <cols>
    <col min="1" max="1" width="21.42578125" style="17" bestFit="1" customWidth="1"/>
    <col min="2" max="2" width="17.85546875" style="17" bestFit="1" customWidth="1"/>
    <col min="3" max="3" width="9.140625" style="17"/>
    <col min="4" max="4" width="17.140625" style="17" bestFit="1" customWidth="1"/>
    <col min="5" max="5" width="9.140625" style="17"/>
    <col min="6" max="6" width="17.85546875" style="17" bestFit="1" customWidth="1"/>
    <col min="7" max="7" width="9.140625" style="17"/>
    <col min="8" max="8" width="17.85546875" style="17" bestFit="1" customWidth="1"/>
    <col min="9" max="9" width="9.140625" style="17"/>
    <col min="10" max="10" width="17.85546875" style="17" bestFit="1" customWidth="1"/>
    <col min="11" max="11" width="9.140625" style="17"/>
    <col min="12" max="12" width="17.85546875" style="17" bestFit="1" customWidth="1"/>
    <col min="13" max="21" width="9.140625" style="17"/>
    <col min="22" max="22" width="14.140625" style="17" bestFit="1" customWidth="1"/>
    <col min="23" max="23" width="31.140625" style="17" bestFit="1" customWidth="1"/>
    <col min="24" max="16384" width="9.140625" style="17"/>
  </cols>
  <sheetData>
    <row r="1" spans="1:13" x14ac:dyDescent="0.2">
      <c r="A1" s="1"/>
      <c r="B1" s="1"/>
      <c r="C1" s="1"/>
      <c r="D1" s="57"/>
      <c r="E1" s="57"/>
      <c r="F1" s="57"/>
      <c r="G1" s="57"/>
      <c r="H1" s="57"/>
      <c r="I1" s="57"/>
      <c r="J1" s="57"/>
      <c r="K1" s="57"/>
    </row>
    <row r="2" spans="1:13" x14ac:dyDescent="0.2">
      <c r="A2" s="3" t="s">
        <v>1</v>
      </c>
      <c r="B2" s="4" t="s">
        <v>70</v>
      </c>
      <c r="C2" s="1"/>
    </row>
    <row r="3" spans="1:13" x14ac:dyDescent="0.2">
      <c r="A3" s="3" t="s">
        <v>2</v>
      </c>
      <c r="B3" s="3" t="s">
        <v>139</v>
      </c>
      <c r="C3" s="1"/>
    </row>
    <row r="4" spans="1:13" x14ac:dyDescent="0.2">
      <c r="A4" s="3" t="s">
        <v>3</v>
      </c>
      <c r="B4" s="4" t="s">
        <v>42</v>
      </c>
      <c r="C4" s="1"/>
    </row>
    <row r="5" spans="1:13" x14ac:dyDescent="0.2">
      <c r="A5" s="3" t="s">
        <v>4</v>
      </c>
      <c r="B5" s="3" t="s">
        <v>111</v>
      </c>
      <c r="C5" s="1"/>
    </row>
    <row r="6" spans="1:13" x14ac:dyDescent="0.2">
      <c r="A6" s="1" t="s">
        <v>5</v>
      </c>
      <c r="B6" s="1" t="s">
        <v>43</v>
      </c>
      <c r="C6" s="1"/>
    </row>
    <row r="7" spans="1:13" x14ac:dyDescent="0.2">
      <c r="A7" s="3" t="s">
        <v>6</v>
      </c>
      <c r="B7" s="1" t="s">
        <v>13</v>
      </c>
      <c r="C7" s="1"/>
    </row>
    <row r="8" spans="1:13" x14ac:dyDescent="0.2">
      <c r="A8" s="3"/>
      <c r="B8" s="5" t="s">
        <v>10</v>
      </c>
      <c r="C8" s="1"/>
    </row>
    <row r="9" spans="1:13" x14ac:dyDescent="0.2">
      <c r="A9" s="3" t="s">
        <v>8</v>
      </c>
      <c r="B9" s="22" t="s">
        <v>44</v>
      </c>
      <c r="C9" s="1"/>
    </row>
    <row r="10" spans="1:13" x14ac:dyDescent="0.2">
      <c r="A10" s="3"/>
      <c r="B10" s="22" t="s">
        <v>45</v>
      </c>
      <c r="C10" s="1"/>
    </row>
    <row r="12" spans="1:13" x14ac:dyDescent="0.2">
      <c r="B12" s="58" t="s">
        <v>46</v>
      </c>
      <c r="C12" s="59"/>
      <c r="D12" s="58" t="s">
        <v>47</v>
      </c>
      <c r="E12" s="59"/>
      <c r="F12" s="62" t="s">
        <v>48</v>
      </c>
      <c r="G12" s="59"/>
      <c r="H12" s="62" t="s">
        <v>49</v>
      </c>
      <c r="I12" s="59"/>
      <c r="J12" s="62" t="s">
        <v>50</v>
      </c>
      <c r="K12" s="59"/>
      <c r="L12" s="58" t="s">
        <v>51</v>
      </c>
      <c r="M12" s="58"/>
    </row>
    <row r="13" spans="1:13" x14ac:dyDescent="0.2">
      <c r="B13" s="29" t="s">
        <v>52</v>
      </c>
      <c r="C13" s="30">
        <v>2021</v>
      </c>
      <c r="D13" s="29" t="s">
        <v>53</v>
      </c>
      <c r="E13" s="30">
        <v>2021</v>
      </c>
      <c r="F13" s="31" t="s">
        <v>54</v>
      </c>
      <c r="G13" s="30">
        <v>2021</v>
      </c>
      <c r="H13" s="31" t="s">
        <v>55</v>
      </c>
      <c r="I13" s="30">
        <v>2021</v>
      </c>
      <c r="J13" s="31" t="s">
        <v>56</v>
      </c>
      <c r="K13" s="30">
        <v>2021</v>
      </c>
      <c r="L13" s="29" t="s">
        <v>57</v>
      </c>
      <c r="M13" s="29">
        <v>2021</v>
      </c>
    </row>
    <row r="14" spans="1:13" x14ac:dyDescent="0.2">
      <c r="B14" s="21">
        <v>2.6657142857142846</v>
      </c>
      <c r="C14" s="33">
        <v>-6.0000000000000053E-2</v>
      </c>
      <c r="D14" s="21">
        <v>1.422857142857143</v>
      </c>
      <c r="E14" s="33">
        <v>0.48</v>
      </c>
      <c r="F14" s="34">
        <v>2.9708333333333341</v>
      </c>
      <c r="G14" s="33">
        <v>0.68000000000000016</v>
      </c>
      <c r="H14" s="34">
        <v>2.3092307692307696</v>
      </c>
      <c r="I14" s="33">
        <v>-0.38000000000000012</v>
      </c>
      <c r="J14" s="34">
        <v>2.3338983050847459</v>
      </c>
      <c r="K14" s="33">
        <v>-0.43999999999999995</v>
      </c>
      <c r="L14" s="21">
        <v>1.9421052631578946</v>
      </c>
      <c r="M14" s="21">
        <v>1.3400000000000003</v>
      </c>
    </row>
    <row r="16" spans="1:13" x14ac:dyDescent="0.2">
      <c r="B16" s="58" t="s">
        <v>46</v>
      </c>
      <c r="C16" s="59"/>
      <c r="D16" s="58" t="s">
        <v>47</v>
      </c>
      <c r="E16" s="59"/>
      <c r="F16" s="62" t="s">
        <v>48</v>
      </c>
      <c r="G16" s="59"/>
      <c r="H16" s="62" t="s">
        <v>49</v>
      </c>
      <c r="I16" s="59"/>
      <c r="J16" s="62" t="s">
        <v>50</v>
      </c>
      <c r="K16" s="59"/>
      <c r="L16" s="58" t="s">
        <v>51</v>
      </c>
      <c r="M16" s="58"/>
    </row>
    <row r="17" spans="2:13" x14ac:dyDescent="0.2">
      <c r="B17" s="29" t="s">
        <v>61</v>
      </c>
      <c r="C17" s="30">
        <v>2021</v>
      </c>
      <c r="D17" s="29" t="s">
        <v>62</v>
      </c>
      <c r="E17" s="30">
        <v>2021</v>
      </c>
      <c r="F17" s="31" t="s">
        <v>63</v>
      </c>
      <c r="G17" s="30">
        <v>2021</v>
      </c>
      <c r="H17" s="31" t="s">
        <v>64</v>
      </c>
      <c r="I17" s="30">
        <v>2021</v>
      </c>
      <c r="J17" s="31" t="s">
        <v>65</v>
      </c>
      <c r="K17" s="30">
        <v>2021</v>
      </c>
      <c r="L17" s="29" t="s">
        <v>66</v>
      </c>
      <c r="M17" s="29">
        <v>2021</v>
      </c>
    </row>
    <row r="18" spans="2:13" x14ac:dyDescent="0.2">
      <c r="B18" s="21">
        <v>2.6657142857142846</v>
      </c>
      <c r="C18" s="33">
        <v>-6.0000000000000053E-2</v>
      </c>
      <c r="D18" s="21">
        <v>1.422857142857143</v>
      </c>
      <c r="E18" s="33">
        <v>0.48</v>
      </c>
      <c r="F18" s="34">
        <v>2.9708333333333341</v>
      </c>
      <c r="G18" s="33">
        <v>0.68000000000000016</v>
      </c>
      <c r="H18" s="34">
        <v>2.3092307692307696</v>
      </c>
      <c r="I18" s="33">
        <v>-0.38000000000000012</v>
      </c>
      <c r="J18" s="34">
        <v>2.3338983050847459</v>
      </c>
      <c r="K18" s="33">
        <v>-0.43999999999999995</v>
      </c>
      <c r="L18" s="21">
        <v>1.9421052631578946</v>
      </c>
      <c r="M18" s="21">
        <v>1.3400000000000003</v>
      </c>
    </row>
    <row r="19" spans="2:13" x14ac:dyDescent="0.2">
      <c r="B19" s="21"/>
      <c r="C19" s="21"/>
      <c r="D19" s="21"/>
      <c r="E19" s="21"/>
      <c r="F19" s="21"/>
      <c r="G19" s="21"/>
      <c r="H19" s="21"/>
      <c r="I19" s="21"/>
      <c r="J19" s="21"/>
      <c r="K19" s="21"/>
      <c r="L19" s="21"/>
      <c r="M19" s="21"/>
    </row>
    <row r="20" spans="2:13" x14ac:dyDescent="0.2">
      <c r="B20" s="21"/>
      <c r="C20" s="21"/>
      <c r="D20" s="21"/>
      <c r="E20" s="21"/>
      <c r="F20" s="21"/>
      <c r="G20" s="21"/>
      <c r="H20" s="21"/>
      <c r="I20" s="21"/>
      <c r="J20" s="21"/>
      <c r="K20" s="21"/>
      <c r="L20" s="21"/>
      <c r="M20" s="21"/>
    </row>
  </sheetData>
  <mergeCells count="16">
    <mergeCell ref="D1:E1"/>
    <mergeCell ref="F1:G1"/>
    <mergeCell ref="H1:I1"/>
    <mergeCell ref="J1:K1"/>
    <mergeCell ref="B12:C12"/>
    <mergeCell ref="D12:E12"/>
    <mergeCell ref="F12:G12"/>
    <mergeCell ref="H12:I12"/>
    <mergeCell ref="J12:K12"/>
    <mergeCell ref="L12:M12"/>
    <mergeCell ref="B16:C16"/>
    <mergeCell ref="D16:E16"/>
    <mergeCell ref="F16:G16"/>
    <mergeCell ref="H16:I16"/>
    <mergeCell ref="J16:K16"/>
    <mergeCell ref="L16:M16"/>
  </mergeCells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xxxxxxc6-1 (2)</vt:lpstr>
      <vt:lpstr>c6-1</vt:lpstr>
      <vt:lpstr>c6-2</vt:lpstr>
      <vt:lpstr>c6-3</vt:lpstr>
      <vt:lpstr>c6-4</vt:lpstr>
      <vt:lpstr>c6-5</vt:lpstr>
      <vt:lpstr>t6-1</vt:lpstr>
      <vt:lpstr>c6-6</vt:lpstr>
      <vt:lpstr>c6-7</vt:lpstr>
      <vt:lpstr>c6-8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gervári Réka</dc:creator>
  <cp:lastModifiedBy>Schindler István</cp:lastModifiedBy>
  <dcterms:created xsi:type="dcterms:W3CDTF">2019-02-14T10:05:19Z</dcterms:created>
  <dcterms:modified xsi:type="dcterms:W3CDTF">2021-12-15T18:52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0d11092-50c9-4e74-84b5-b1af078dc3d0_Enabled">
    <vt:lpwstr>True</vt:lpwstr>
  </property>
  <property fmtid="{D5CDD505-2E9C-101B-9397-08002B2CF9AE}" pid="3" name="MSIP_Label_b0d11092-50c9-4e74-84b5-b1af078dc3d0_SiteId">
    <vt:lpwstr>97c01ef8-0264-4eef-9c08-fb4a9ba1c0db</vt:lpwstr>
  </property>
  <property fmtid="{D5CDD505-2E9C-101B-9397-08002B2CF9AE}" pid="4" name="MSIP_Label_b0d11092-50c9-4e74-84b5-b1af078dc3d0_Ref">
    <vt:lpwstr>https://api.informationprotection.azure.com/api/97c01ef8-0264-4eef-9c08-fb4a9ba1c0db</vt:lpwstr>
  </property>
  <property fmtid="{D5CDD505-2E9C-101B-9397-08002B2CF9AE}" pid="5" name="MSIP_Label_b0d11092-50c9-4e74-84b5-b1af078dc3d0_Owner">
    <vt:lpwstr>korczk@mnb.hu</vt:lpwstr>
  </property>
  <property fmtid="{D5CDD505-2E9C-101B-9397-08002B2CF9AE}" pid="6" name="MSIP_Label_b0d11092-50c9-4e74-84b5-b1af078dc3d0_SetDate">
    <vt:lpwstr>2019-03-07T17:03:51.2421287+01:00</vt:lpwstr>
  </property>
  <property fmtid="{D5CDD505-2E9C-101B-9397-08002B2CF9AE}" pid="7" name="MSIP_Label_b0d11092-50c9-4e74-84b5-b1af078dc3d0_Name">
    <vt:lpwstr>Protected</vt:lpwstr>
  </property>
  <property fmtid="{D5CDD505-2E9C-101B-9397-08002B2CF9AE}" pid="8" name="MSIP_Label_b0d11092-50c9-4e74-84b5-b1af078dc3d0_Application">
    <vt:lpwstr>Microsoft Azure Information Protection</vt:lpwstr>
  </property>
  <property fmtid="{D5CDD505-2E9C-101B-9397-08002B2CF9AE}" pid="9" name="MSIP_Label_b0d11092-50c9-4e74-84b5-b1af078dc3d0_Extended_MSFT_Method">
    <vt:lpwstr>Automatic</vt:lpwstr>
  </property>
  <property fmtid="{D5CDD505-2E9C-101B-9397-08002B2CF9AE}" pid="10" name="Sensitivity">
    <vt:lpwstr>Protected</vt:lpwstr>
  </property>
  <property fmtid="{D5CDD505-2E9C-101B-9397-08002B2CF9AE}" pid="11" name="Érvényességi idő">
    <vt:filetime>2025-03-06T08:42:43Z</vt:filetime>
  </property>
  <property fmtid="{D5CDD505-2E9C-101B-9397-08002B2CF9AE}" pid="12" name="Érvényességet beállító">
    <vt:lpwstr>balazsj</vt:lpwstr>
  </property>
  <property fmtid="{D5CDD505-2E9C-101B-9397-08002B2CF9AE}" pid="13" name="Érvényességi idő első beállítása">
    <vt:filetime>2020-03-06T08:43:06Z</vt:filetime>
  </property>
</Properties>
</file>